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5D8C0A17-8D42-4785-9B0C-6303804CDD5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FB8B69FB-EDE9-4506-8B08-78725B792C7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F32D4A73-B0F3-40BC-A9BE-62BCF7F896B3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583E8C20-1D52-45FB-B86D-81ADD518C6F8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C3FFDDDC-ED27-458B-AE31-DC5F64C350F8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FF120AF3-C56C-4EDE-B671-53D17CF2A6FD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54BE8E22-EA8A-4872-B674-639137EDB55C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80B9ED74-AAD5-4824-AB3D-7E45A933B37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C22FD38E-C32F-4DDE-B206-15694B31968F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2E752C40-B766-41E3-A8AD-1192872DCEC6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3B0AC283-BF79-4D37-9AB1-F0ACE43199F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84435E3E-712B-498E-956B-C7F6BA9FFE4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719C140E-D830-475C-B30E-F358BFB3329A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065BE035-8822-4321-9CFD-05A48AE0E5F5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92C8B6DE-C43E-477F-B3FF-6579C6C3EDE9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078F264E-046C-4852-8DAC-CBCF706A87E8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5D59E6D7-715D-4F80-A4F4-95DBFE42AEDF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EF438928-1D06-449F-801F-DB6361CAEB3B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2E3933BE-13E7-4EFC-8B2B-1E18220F08E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BF4B812E-60FE-4BF6-9076-8F42783A92F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9A95FB85-8BC6-4199-B1EC-0CF831CB6EB6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5338E11F-0525-4FD9-A897-0B07F16B208B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7230A3BF-AC66-48F1-AEE2-CEF11B73A7A5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7DD20DB9-6E64-49DC-8DAF-2AE2B277B06B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FE6145B0-5EBD-470D-AEB2-16FDD217819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1F8FEAE7-496E-4308-B1F2-945514E3270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25FC8B22-149A-4865-85AB-A947401A42C5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877F53A0-5F02-4F8F-B1C1-B481514E117F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78789466-9421-4073-AB1C-C2EE8EF23D33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1075CFA8-9647-4906-BE9F-66C58B44296F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79D9B014-D16E-44A5-97ED-128FC25B61A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55C1DB27-1A54-4591-A8A1-1ADD8AB1557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25F7AE6E-71A4-4B5A-8BBB-21966370352D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5F8BDEB1-09B4-4932-9B5B-BBD5F1F1878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F01A3355-14BF-4A98-B7D4-D4E28375153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025CE37B-A11C-4ED5-B1FD-6F7392F95D7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97192D48-373E-40F6-8595-3296A542A96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E8F32E2D-D918-4A53-A9E1-856D9F936910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BE132851-F5FD-4A63-98A2-15DBB873A94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A301CEF2-467A-4D85-AE67-DBEE76EE437C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3CDCB10D-7192-4237-95C4-1FC89F7439DC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BB2CC0B2-D078-47A4-B1C6-9576F28B4B8D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0C6157E6-5296-427C-8BBC-BA991DDADBB5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BA0BE1F7-9549-4A2E-8032-380DB287836C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A5568409-A4F6-43DD-9A78-90C3A6CFA16C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8238A7DD-E06A-4E66-8C1E-390C9E6FD1FA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1D8B2DFB-3CBB-495D-9B9D-9CDF3F2BB30B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EC4DDFE6-70BE-4B68-9CE0-2DDE60207772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E56E1730-A0AB-4228-8810-C947D96A90E3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87F325FF-4F62-4307-B4E4-2481FC6B05A3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CF40033D-1E91-4966-A34C-0FA201419650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B352A9F7-DFDC-445A-8243-76AEDFA81010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215AEE12-6BCD-4C93-BC1E-8F6B008AC603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C431BF4D-628C-4120-AC86-EAB28A4C2FE1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475D8C71-C8BA-4314-A84E-DF8C88A326C2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63FC802E-21AE-4919-AFE0-5D83C14A4C70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0B849EBF-1D31-41C7-B4DD-285744217DD6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9AC28F20-F824-45F3-B8D9-64B44DD74E5E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6E988B86-010F-4B65-9BAA-2012EA28379F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0128D9A8-DCE3-4308-8CC7-1C5504C2F350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6D6D15AB-1D41-47BD-A686-9546CBE4A211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D2AC27A6-846F-435D-B22A-1E57723CB915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266882E2-C10F-45F3-8343-4E171ADA4FDA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5DDC48D8-8B9D-4DCB-8282-3CD56D44EB7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2A956A8F-3E13-4CD5-B3BB-EE1AD0A6EF08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B2DFDF0E-A68F-409C-991F-8D50A96E302A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5FD585D1-F208-4C5B-8558-48E3D381FF71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20BF6EB9-D203-427E-B089-2CFC08CC51FA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ED2A2B06-3B2D-4F14-BAE6-251DAA7AC335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F2722B05-08E7-46AA-B68B-11B91FC8F546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3C1E4ABE-2A0A-4E6F-97E1-2DBFD2A95EDE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DCA9619A-3BD9-4067-99E7-43799E0B9A1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46822D29-225B-415C-80FE-92AA774911D4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FF960F1E-8F91-45C8-A12C-A07DD7BD93F6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767D1997-008D-4B91-B3F9-DF6719609787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1B060A9E-9640-4922-9DE7-F565A0B21ADD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70B0A2D0-287E-4B4C-95A8-C486E6DCEFA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27DC73C0-DF9D-4119-B01B-4E91D62B05B3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4E3DF738-E5F5-43EB-B479-EF5ABB029766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14C33605-5762-4AAA-A83F-F5C43D41D63F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D72352AE-0A8D-40F1-A3AE-784583DB089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02E01B7C-C73B-4E4A-B29A-C44B6BFBB3AB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6F6E3747-E426-4C52-A228-FD1A89F6E266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15F0692F-7170-4E0C-92C5-E8AC331D246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6DEF2D93-2F06-4DE7-AF97-4BCC53FB19B3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D8C0F247-E594-41C3-AF2D-A9A1933E5448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FAF949EC-CFDC-44C3-B9C0-67115CB4AC0B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AEC2106A-BBA2-439F-9500-BC04C3D59300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AFC238F2-F809-45C1-939C-0F5CD06F2E2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B0B7A077-C163-4228-A209-5A101F86B4B2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9071793A-7CEE-4DCE-B484-A9BC35672FB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A93AAB0D-CB2E-40DB-B241-1D64E132BF3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08D7BA3B-5880-4B42-B0D3-DC162767F7CC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FA3E74AA-8521-4511-A2C4-44CA1C25E80E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900E4321-6929-4D09-8AF3-64B7146D8D45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E28BC817-875F-4E1B-A29B-F1F86F0858C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CE8E3A2F-C8DE-405C-AE2C-CA2EE58B6AF5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F6EF3B93-4573-4016-ACE5-22DC68F6B565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3CBDFCB5-6142-42DD-9F00-B306C7A771E7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6418BAC1-95E5-4941-8806-9C4DBDB78C30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21C83120-F552-473E-96A4-90FBBFB9F942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92D8CB02-8B5F-42FC-A1B0-956081014B69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FD966C9A-7E1B-4EE9-9541-6CFAA3D56A64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FA97E068-DB44-48ED-913F-DF1828B790F5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7941655A-755D-4B8B-B3F6-8E4F0CD1E02F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22BB0028-B800-4E43-BA80-E2665F1216E3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66D3988D-B595-48B5-A1DB-B40C4E0C118A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5E465D3E-FAAC-45CC-8162-1EC92397FE3A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2A6036D8-3343-46AF-86FD-186C17BA7D59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141D4E2A-0688-48F9-BE4A-0EBDC215F227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F60904F1-D6EB-40AF-9D15-BA998EE65D86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A35E28E2-56A8-4057-BEBE-499590ACA10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A50DB44F-7B9B-4E19-83C8-9AF41C882AB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34192952-6F65-4C9D-96A8-50291FA4713D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95FF88E6-8EA2-4199-BA86-0EFEE11E576D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80A1A361-781E-42FA-8409-7E71D8898B96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3084021E-69B9-4F19-BEB6-6141EEE57168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95864158-3128-4C82-8CCB-29ECE554A656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88199A60-818A-4FBB-807E-D949F4F9D562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840705F2-0FC8-4140-82B2-5AAE04CDB664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E41B5587-ACCF-4BB0-9B20-85FDC4F86EC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24445329-9696-4841-B6D5-5880900C7CA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B40F9EC1-2854-4E5C-BDA1-DDB649FE1724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0109F411-2144-4C65-91AF-13B717A26774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0FD76BFD-B8E9-4075-846C-576DF7CF3AAE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668E3DAA-5809-4B07-A80A-8F18CE82D984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C7C88053-1A89-4641-ACF8-B9BC242FAFC8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3FF967F2-EAD2-456A-8BF6-8227BFE24F47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EC79144B-9EC2-46BA-A82C-6C0CEE1033F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EACF152D-AACA-4AA5-8FED-D565FB732EB4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03EA15A0-93CF-4BE9-9126-E9248EFCCDC0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6E7AE74E-2919-4763-A6BE-32820D810085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0EBE3432-AAC4-4FF5-A2E7-62597A5713B7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2C8C2E6F-B947-4D0B-AD6F-8388C9628AFA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3FEE3C87-0CB8-4503-A36F-0FFBFDF3C39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A983821B-95E4-48FC-BCFB-8C2E6C7DAB80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57756DAD-AED1-4FA7-B1C1-1500470351E9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40CAAB26-7F58-44C4-8120-B3B6800CD82A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180041DE-F6DD-4689-AEA6-25A0D83BFB20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88908AF6-7C8F-425D-94F8-FFA1577C3F2D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9E0A0E8E-662E-46AB-B1CC-1853ADAB9B37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966A1F2E-7BA2-4C95-9F01-541738B956F5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02A57E14-7B7B-448B-AC6C-439DF78B278B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32CD5BC5-CE4A-4C7C-8CB1-E3B4C71395C7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E97D5793-64E7-4563-AE1B-AC72291DC82A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2EE18B6E-643D-4E72-83B4-53D77AF6748C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F4996B45-AB5F-4CFF-9D4F-A11E034157B0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5960E1CB-DA34-413F-9D96-BB8035796477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2C85A261-3798-4F5D-B2D3-5B1BBAFDA5E7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CB77C604-DD40-4069-81FF-6EAC994F61D2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2499F3CF-675A-4DB0-9448-3BF70ECE4F24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C1078B38-2ECB-46B9-82AB-074813B3AF68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901F5B39-5002-4158-A480-7AE312361C71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0761C08B-9C85-4892-86F1-628FC7469C62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ADED6EFE-651E-4137-990F-77D5FD9CEF74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799FB4BB-052B-4061-B62C-A281B0329877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A805DD65-427E-42E2-89AA-34D21ED9DEE4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7C621A25-4E79-4C79-914B-B4DA3F2F2906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948F37A5-71AB-4116-97A0-4CE1AB9093B4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C6566B72-9113-4B35-B38C-EF8B9EE564C4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53A58DF1-F85D-422D-B9DD-DD9868B3D264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2AB98978-1605-4984-AF95-BC055D311D45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AA32402F-16C9-4A53-9510-5A6E3706A6ED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108F14C7-0004-43FF-9848-CC874C82A7D5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9B3C5EAB-F497-41DC-ADA5-3C16CFDCEE9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273F549C-77D7-4805-8E99-6681D29B295C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9658A0C3-451D-4B7A-9FEE-A08F9096DE85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49399B07-1250-4AE9-87C6-912915EEABDC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6563B298-0146-4394-BCA8-B8852852040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8B54F61E-9AA9-44F6-8447-AD1CDDBA961C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555E14CC-3853-42EF-9EAD-E7CEC166945D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85BFD94A-DA90-4DD8-B4BF-07A501EE1D6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E51833C0-0DB4-4A74-A408-71A69B1F050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038BD8CA-1186-4395-B3C9-22D44FE20A68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35B67A55-C455-4BB3-89B9-044FDC7039CF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C9286064-59BE-4FE0-870E-804D808C94F6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E5FABFBD-778C-457E-A2AF-F86D23E59750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621F7AA0-8283-45C8-AE76-2BC9ACB03D2A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69870D5C-ED03-48BE-ACDE-6DC71997A11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8AEF8C14-D519-4F0B-A368-5148BED5B4B9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4693B837-3D78-4ED3-981A-F1CFB87C7081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6D15DC73-AACF-4ED6-91AC-6B8728C1267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8AE62BBE-4554-4AA3-9600-12B4736C481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3E7528BD-B02A-4BE0-8002-55973AC0C3DA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6A76D1C6-8C73-42AD-B02D-47AD67839F44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C524AC5D-CC13-44D6-9551-A0BE101419A0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FC851D11-0E92-44D4-8290-5866F126888B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E17A06DE-802B-47D2-902D-896CD2E4FA31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60A421C2-65D3-4419-BA16-91C581D6EA63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6EADD855-413A-44B5-BA1B-C2466D141B6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E4DD96CF-DA15-4753-876B-FF762872EB2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7236ECD7-9E84-476A-827F-31EEC3AF7A5E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06770F9F-C3E0-4F66-8DA6-E9EDFCB93210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A65E6AB7-3322-448E-993F-D333DD77798A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2F8A3B1F-C8D7-4ACE-9554-50BD736D5B13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49C71081-DF1D-42A4-81F0-279F42E14D10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462ED30B-4178-436D-B473-782FE5FB8AB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21DA8114-643D-42B8-833F-65BF0F2D2D1E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DC70950D-4100-40C5-AC71-2B68F104A608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AF0FCE4E-37C7-4008-ADAE-0CCBE4EE5020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5CA28009-FBFA-429C-93E4-BDCBE135DA0F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6D16150C-978B-4C2A-8D46-254F0435251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6C3FDD28-8683-4B87-A63A-88DC1FDE163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60B8641B-5CED-49B3-B28B-F7EDA637D084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256ADD4E-8611-4C62-B720-E8E405C998F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B9C3E5AD-4BBD-4B01-9438-B518A90DB3A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CF640EBF-64FF-4E90-9F3E-005E6F1CC39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CF868069-CBA6-4261-A57F-91A7C82BC05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5D10C40A-A12D-4946-98E6-2991FEFFD96B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F933309B-2114-43CE-A7ED-7E158D3450A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AD343352-475A-4A8A-9749-091438E31FBE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C05F8CF0-4D5F-4CD2-9ACB-D3D96F4BBA4B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43D611E6-2F1B-425D-B019-DFE7D5B02539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4DD39F29-EC61-424F-9F2B-EAE262C477EE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F47E4D42-FCE3-4D06-BF2A-F8DBDD4A8DF9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79F9591F-8E86-4690-BF66-3D237F94ACB4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421F4424-3017-4288-8254-BDFE34E65AFF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9D221EAA-4BFE-429A-8C30-F52CCA198359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1047636F-5B46-4462-BBC6-8FCD580E5883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247484B6-7F63-4C66-B77C-9063CA982F83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928C70D3-B046-4BD9-AF54-932E08507E22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E1A7ACE7-D24E-47A0-829E-E18D22001786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628597BB-F742-4D0F-A132-C71AD9C63236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08973E0A-D8EE-4BF5-A1DD-5D754E401994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FB42749E-A712-4DD2-8F8C-9F835D0D95C4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B84257E4-3ADE-4ABF-B132-CA1B47BA921E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9A375D74-43E0-4CAE-B83E-ADDBD2525D3A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E7E819E4-807F-40B8-B718-5F89E98C29FD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89AD85D4-88AE-4654-9EA7-F06F0A3267F8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34861BDE-F5B1-4570-A02C-5351FAF29C5E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E0449A6A-F3B8-4F48-ADA6-2BFFE12433FB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DE2524E1-81F9-4298-9884-7814BF34AC38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96525FA2-E17F-4913-8288-00D8960FA2B4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2E0E1CC8-8FC4-4E3D-801D-4E922697C138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BF19423B-7620-41F8-B258-3D10ED815B7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3E6450AD-B154-43FD-BEF1-40E575D4CFDA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4533DBFD-8B99-4277-A941-59CA449314E4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18225FB0-E075-438D-B7C1-93F9F0855472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019B2494-D32B-482E-B6F5-D2B4D16F7537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A2021C55-E84B-410D-A641-0A4F342AF8D5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D4F2BEE7-6050-47C8-9E54-AA0333384391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257CF018-E5C7-4BEC-94AC-2708D3CF05FB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A849BA30-C441-46B3-B4EB-0C04AD076ED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13C0BEBB-F59E-4769-A85E-38857F83F584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E1D5A26B-1DDD-4F06-823B-5537945570A9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D6D9E72E-F436-4583-B136-5C0ED2D0D067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E37495E9-D09D-4947-B75A-B66123D3F993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F240640B-59C6-4CBD-8D0C-EBA43367756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72FCDB33-428C-479B-AE46-C70A11BD76D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873E7D41-4A3D-47FE-8BEB-23E2A8C993FE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92BCED91-5F3D-4029-8241-2349F8543FBD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54209A3E-C1F2-444A-87FB-DDE2DED5A9F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1A7A8C39-16F2-49C8-84D0-62B993479552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341BA63D-859B-4045-8FC4-6319302716F2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86B8E9CF-9748-4BCE-A1CA-B7A75CB26C9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AEC8B77E-6AD2-451D-9077-65A95A005B64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E5B1CCA0-E00E-4018-A2B6-F17E78012F60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2645D3DC-12CA-469D-9175-4FA4C0DD370E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BFADFFB4-97E6-4A8F-BCAB-E176B9DAFA37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C99DED39-ECB2-414C-A915-CF475027DCA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50327E39-79CC-422C-8369-1E529AC3D389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CF0D589A-E085-4550-B045-94F47606D30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0BF261E0-C766-4E0D-B6A9-CAFC50AFB5E8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FC6D5CB6-2099-43DD-8244-415A8A5CAA36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E5EBEBB7-12F4-4906-8B3B-722F7C766971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AB909568-3566-4567-B940-16533605457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9D95573B-D494-47D4-9C84-763C46D6FD68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FDAF5982-8A14-4358-8C3D-4FEC61AFFF0B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834C33E9-3D83-4CF9-89E0-68EAE8060061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CB17DE0F-555A-487F-BFE0-6823C8761DED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13CFF8CF-4C19-49AC-BE19-E4230EF7953B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F6102EC3-D982-47CA-847A-BA96BC228E48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1D6E336A-1473-4358-A1EB-3789DD280A35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3E953829-1A60-466E-ADA9-48A053B05D45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FA49F7C7-D515-40E9-81E7-39D56B6BD8A5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EF9E0671-FE28-4531-8337-134E03E15391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B9EDDD88-0D79-48A9-9669-43A36BF4B35A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C758D5CA-CA36-42B4-B9C3-E3AADA9D9B50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DEB0855C-630C-4791-A3C9-4C889904A7D0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DA11AB9F-33A0-41BA-BC18-53C18B53B0B6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4428C3B0-126C-4991-ADC8-C777C9122CFC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B3BBEF3F-D3C2-4EF3-B86C-BF956EC3E10B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BE3F1A16-7485-4FCD-AB5C-3FC9B8A563E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AB222C0A-908E-4802-9EED-392E1A3043F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A9E0AADC-23C9-42D8-BB51-39091710BA86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1CE7607A-C95C-4244-AEA2-188482F944F9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811460A8-152E-4961-B47C-742E33DE5F31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3CD357C1-6DC9-41CB-8489-A75FBD489B1F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136741AA-4EF3-4955-AA1F-F7061003CFDA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97B132BF-4D04-49BD-A994-8EC3EDC7018E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33207A91-B37B-4703-9149-1CF9AD35D52C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49F3A91D-6D5C-41F9-A983-BB9E277310F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C6FE22EC-A7D7-433B-A3E8-B0F167ED4FD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E6AE2A3E-8387-482B-9595-EE385B4523B1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A53D716E-DBCC-44C8-833D-D7E5D0CFC289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5BA577E9-6567-43B8-BCB1-DCE6D0280986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9D5BD475-E9C2-4ED0-8639-83AC2E617A2B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F55FD571-03F0-405C-AAFA-1F82BA7BFE1E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FE383FC2-6C06-4DAF-BDC9-7AF6979A71B8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95F36BA2-2F9F-4974-B90E-B5A960DFC6A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BE01B11D-5203-4D4F-9FDB-E9978E0C9809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A6EBD207-F124-44DB-B8C2-9A12281988AC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DB3B6906-42A2-4BA6-AAE1-BB930F04F382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363F0AC8-4E2F-4317-9C9F-4CA9432A0653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A6864CD1-065B-44CE-AADF-5CBD6D947C00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B7027B36-0A40-4D7A-AAEB-737D430A77B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40861FC3-FD41-4BD5-9900-FDB0618B5F5F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450E15B3-06BA-45C9-8559-5F36DE09311C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ADD3E38E-1616-4D73-8C80-A8B6EC67480E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143B48B5-2B5D-4F34-A6B4-46DCFC1BB924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1B92D86E-8C1F-4D14-9E83-077F85962024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D4FCFB43-9523-4FCB-B58D-E6A49D476954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0587B013-69B2-4FE2-BF9C-F68DD870F18A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B68DB690-294F-47DE-A9AC-275C62E7EAF9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EFC45AEE-5226-4E65-8CF1-73EA25540249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F4820BF9-4EE7-496B-A76B-484A5099CB65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237C40FD-98A8-4A75-9DDA-0C1438734A16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104AA1BA-CE79-4518-B471-0B1C9D7AE677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340266E7-8625-46A7-B1F5-336496EB884D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A0D153A0-4B3D-4951-8B11-BE4333FB5A6E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28061975-A767-4CF8-B336-2CEFEC922EB7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EE9CE41A-D2E0-411F-8924-EEF6D010036B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DC152EFB-9415-42ED-87DE-AA007C43479C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4AC6E763-79BF-453F-977E-AF88C1AAC789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33C110E0-03C9-4F11-8078-531BBB59D421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797B8750-BC20-443B-9005-691BE8F0BF62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ED642518-425B-49AF-BE9A-E41963301C5E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F92B25B3-D61D-46DA-A57B-1E54A5188322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517F695D-1ED9-4E92-A2A4-3F79616F5B05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324CB2B1-C4BB-46F4-84A1-D210F52B9D95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466D378F-75C4-42DB-A47F-3D1770CF54E5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EB729F6C-6977-4F16-B1CF-3C224D50ED7F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7DFDA3CD-E6BC-4411-AD48-347252D832D7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E8F81339-3766-429F-8291-35D646026AA0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B727D20A-E4BB-4FAE-B6D3-ADA57F09B9F5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BF90612B-24CF-432B-B269-51EDFB94BFD4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83F130A8-70E6-4393-A08E-483D8B70B874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CA0A94AD-712B-46F4-8D15-354DD486DD03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B16CBE08-64CB-465D-9584-A4690328A90C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E7097879-1648-453D-9874-DC55FD413A7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A02D0D4A-7F99-4602-B7E9-A6AB213E4E62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C9CEA7AF-4B16-4265-9377-219E1D7DB615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4591722D-7ED0-4C18-BEC0-71FE9B0A546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63FFF296-37BA-4AB8-9E44-16A0A1F8734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8976E2E6-3347-45F4-8279-A65CBA2B3083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B0F5CA94-C45F-4906-A91C-7E9362030ED5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EA342312-419B-47E7-9718-649E7F3C300C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9AEFF231-FFE9-40C0-8AA5-B478444C25ED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DDBA9FF0-AE0E-4013-B840-A2CBE6F5A9A9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DDD49A30-309F-41CE-AEDB-0ABD8618862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51337831-03D3-42B6-B1A0-5318C7FE9177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B2877C3B-4636-4C36-BA88-B45BEC24A042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2AE29BB1-FF4E-4952-8B99-78A2BBE7E96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F34F2489-ECCC-468D-814F-5D8920375DF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30F3EC0B-8FA0-4FC8-8179-EE86031ADCFE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21C3B8A9-A30B-4DAB-AD2A-97B97D0FE70B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DE0DCB68-5C59-4048-AA2A-2B4A4E24E4C4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CD9533EA-E921-4551-9EF6-0B256988E3E9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AC441000-9BD0-4A6A-9451-01D49630EFE0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EB5F0216-19E4-4FED-8F63-DDD5A459F5D6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B58D4FD9-9C6E-454F-A6B8-1CEDEBE14A3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B64E6B67-EA91-4597-A827-3CEC95EA889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BC576F69-0F31-4BE0-ABFF-D01F9177A918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6BD5EBB8-6EA6-4296-B8DC-25CF7EB00891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0B8225EF-FF58-4056-B329-95D7756CCD63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E836C36A-6F21-49B9-9431-0CF861462B79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428FCBFB-8B0F-4501-B82E-29F4DE3F5E4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263B624A-C947-4713-9563-6F9E009AD3E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07DF3EB0-F9DC-40E5-923A-FFDA7E17937C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D704A668-F65C-462A-A87E-B02E84757DB7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96FEA366-C678-4761-9DCD-0CCAFF97B93A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28D22BED-B305-489E-AFC0-294CE4634D0A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4948CFC9-67E1-41B0-93D8-C57B7C07781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8C3431FB-631C-4895-8E5A-943D3EC08C9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170989A4-F48A-4B61-8C4D-3770944FF5C6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E971AAE6-5D73-4C1A-B958-12DF706B2B9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F3E434C2-5D90-41C4-8CDA-A891E020621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21B46515-FA7B-441F-8E1F-6717BC5966D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F270D453-5368-4841-868A-91500C75A68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57B76190-1C8B-4DF0-AA7D-4CC211D58555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7E4988F0-403F-4932-A4A9-177776A34B9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8240562A-8D8A-4CD6-B1D6-C2F47B67913B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42324097-A9BF-477D-AA7E-D889B0E068C7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A7B15FC9-0B7C-45DE-9318-E13A48BADC55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919C3E3E-301F-474D-AF5D-2E338BF90005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6135E1E7-A6BE-4A8F-BE0B-F42E871EDD8A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A46C1E97-B875-496F-BABE-472E0CE05595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1FD149C6-EBB4-4B1F-8855-57413571EB43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01EC8B70-8D86-4DCA-AEB7-9F13A97A0ECE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45E33379-F0B7-40A8-8FAF-87504DDBF948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0DC6C6C3-78E6-440D-9159-772A58797023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780237E7-D268-4500-83B6-A8751CA956BD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19C29BA9-37DE-4E38-B909-9B968CBACF91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74255FC2-494C-4278-B0B1-8598DE431C57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F2EE0257-D380-4130-8D75-3D06719ACB08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D0A68659-0E3E-4353-9C12-5D485A05F84A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BE0F105E-4D20-4A01-8EBD-309E5912FA57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38BDDBFC-4911-4376-8ADA-27FAD3196E94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488BDB9A-9B2A-4BC0-9706-8E3DA8F0F63B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B06909E1-5FA4-42B5-9EAB-311B2A37DDED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45FC6123-A6A0-4CF8-B19B-2C93AA9883A7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546466CF-8596-4994-BF60-48906F76D52B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0C28EBC5-55F7-4BB7-AC98-5A6E5470F4C1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BC24FD61-F32B-4EA1-80DE-31FD9D473154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036B164D-1B8D-46DD-AC24-010848249400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7FDE9513-31EA-45A4-8D3F-54421E1E076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4B37900E-1B2B-4161-9E2F-E12357124A1C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22AFCC05-5136-4D3D-8F24-D6F2F89320D0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68843CBB-DE4E-47F5-8EB1-D2A6583061FF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D3FBCD78-A279-4B76-990A-5C1E505FE332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66532C5C-F224-495E-BDD4-6A9964033C27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DE16C496-177B-44B3-B3C2-F68956397408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79CD4038-E076-4AF7-8CE8-2C653D5FCEF4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752B7828-E06F-4AC0-B5BC-876203EDE6F0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1259C983-1401-458F-A0BF-1D620086F86A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DA1B2BDE-1881-48AA-9BFD-D70D43358123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26F4C079-27B5-42B8-AA7A-5D11B112D6BA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1323AE51-4FF5-455B-A40C-C923CA1E3055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0A3A98BC-7509-4119-BBEF-AAD762FE118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9A3FD80E-A721-414C-8BB8-2AC35FA2221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2F53927A-A466-4BEC-8961-654B19AF9681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CE194E49-0A8D-4150-A64C-E4B6633AAD4C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17E07C3E-2086-45FD-ACEF-37710D72E92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73533DD6-ABF6-46C8-B381-E258DD49B6AC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EFF01A80-6619-4D80-8667-8A90D745D734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C5BF371E-CFA9-4CC5-BEBD-4090FC13D3E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AC129F6F-0043-43F9-9E48-A45216821FDF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ECF96E55-3507-46F4-9660-7370D4348BE8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53C62932-DB26-43AC-AB4D-DBC4206AB3C1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71E8E2DA-21CD-4CA2-9D48-349101F9647A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B57CEC8C-F542-4799-B7B4-92F7E5A515E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D9EF7131-FA63-4183-87DA-D7CA6B3B5BA4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93D182F5-A57D-469B-BD02-86659F32162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1C1D75E5-D2B5-4AA4-A0CD-3432BEE4AAB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CBB0F811-C4FC-4F91-ABFA-1517531DB7FB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23ABBD2C-7B75-47B4-A471-000DAD5F0200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D3339B08-65A5-477A-8671-B3127C1085DA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2B962052-1429-4670-B137-A3779257979E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1FF23E04-C5C0-472F-827C-868947EC3BA1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6D376AED-DA76-4ADC-975F-7FF0F9768D3B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3EBE9D07-8C0E-4BB4-902A-DA3BEB9E2F40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BD7DAD03-3FC0-4697-9396-66FC3E14A61C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3C7A0357-7228-40F8-AC59-D9AD7425CC0C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C0848FEC-E209-416D-ADA4-9382745E1E85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4380622C-8A54-46B5-85C9-53C47EDC2A75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AD504EE7-37AB-47E0-A630-116CB58BBC65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BBFE688D-9BFD-4299-BA65-58201DD8DB44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302E0F5C-563D-4A06-8DC3-CB3494CD7637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116C6603-EF82-4989-B19F-B4759096F392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2890C07E-7599-4BB7-9D17-EDB90905C7BF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B36B84D1-6B05-422E-9BE5-596BCF073608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6765DEC8-AEDC-4D56-A9BE-9E8334F1F70C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8BBE1050-48EF-49C8-847E-754BDD7AC058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308A623D-960C-4F9D-877B-A36303113BB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39F3CF63-6393-4EB9-A315-F90CA8E6745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A79DFE55-83DF-478D-AC76-4E39E5595FE5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AF1DFCA1-72C8-4599-9504-A69E3D4F1BCD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640551BE-4796-422A-B073-7DA2A06D4A61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BA3D8EC0-38AA-4390-B3A1-5931B7C1137B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9578F29C-1BD3-4A65-84A3-E1CC4C511DA8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F104D320-2F09-43E3-803F-57FFFC2166EC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A8D363F1-F229-4746-B83F-430AF5811684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D3FC5E10-2BDE-4C24-98C3-B370F65F427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EC66B020-EA16-48CA-BDA1-26203B147F7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48369DC0-040F-41B2-8E4B-EE12FD4FC11F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ACD2F0D5-EC85-454A-96A4-95A6C63A0E5F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D1F83FF7-9131-4440-B107-2F3EF96442A0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3412B65C-D690-48A0-862D-318F1D7A78AE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552FC56F-5357-4D3D-86B9-F765F139E3B8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FA936FED-0A35-4F44-BEB2-9B94F86A0EDC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1D2DA898-F038-4B0B-9EE0-BEF313D70AB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E57E71A3-6115-4D6A-A84E-D9217B10E4CF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DA4EB0DD-149C-4C62-A9BA-79154D891AAC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FF82AF0A-9D41-43CB-B73C-1D34FB3B733C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55B20F33-6224-4B50-A334-490E84BC7F36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86B90957-24BF-4F36-BC21-3E4EF5162D1E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CAE50113-F4B3-443D-9342-B6D9D771239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291D5CC3-CC33-4814-8446-425314E6BE69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451A636F-25EF-41BC-ABBB-8BF69B158D60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43F82815-E33C-4E1F-A14F-4A198ADDD3F8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70B7095C-83A0-4AEF-8029-DDB102452055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8626AC1E-A4A1-4F54-8056-B01A1543D7B6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56E0D43D-715F-4977-8F36-E4EF86107C75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C9090922-70C3-4499-B5C7-175FB2C4BA2E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C5C4DA4E-B62B-4F45-AC37-D13DA987BE54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E40FCDD3-2D43-4616-8F56-D586F8CA1A87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7EA85630-880A-4C42-B923-6D9695070335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42C9C64F-DEC2-4FD0-9343-0D24B36BB6AE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2BE8D635-8E1B-4403-BF35-3E45867BE1F7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4AFCD304-7019-42A3-8085-BA122402829F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6ABD4A1F-5155-4B02-8003-F8EB2C94691A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DC0DAEFC-8D29-405B-8676-332015EA5553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659B657E-18B8-42F3-BD7E-181FC78F61A2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7508703A-BB78-415F-8BF6-1F6B17291155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4918DA0B-FB98-43A7-A068-7B3BE122F5D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93284367-E166-42E2-A091-BE9B4D14C2BF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6BA19C91-CEF9-43A7-9AA0-35FCFB39A3A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EEE6C2BE-7EBE-44FD-B401-95FDD7929C1A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5A248F5B-4269-415A-BBFA-6CA28CBEDCA9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87FE37DC-C795-4D7B-85BB-82B426385A96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F4861883-456A-408A-A07F-B322BD38B259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303FBBD7-3769-43E0-872B-76550BC01A50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9D247A44-5C66-43FF-A4E3-A63EE3F27DAA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74B2F536-62D7-4694-8BCA-675411190D01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41C54C55-45B0-438F-8C87-177DEA8F5AD2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06D02326-8669-44F4-A91A-64CF3FA376BE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BD604263-605E-43E8-8965-94ED58D4A08E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70511031-D9A5-4279-B10D-79717AC979EF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17E08EB9-B2A2-495A-8D15-2342F003F988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6EBEA8FC-3B80-437F-90FA-A2CFD775B181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2182804B-14ED-4DAF-8199-BBC39360CBA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7F9CB657-349E-4C2F-AC80-3512B3101F9D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7CB856C3-6A8B-4994-A9EA-B148128B077D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22F5BB88-0068-44B0-85CB-F4DE4C300F4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6125F86E-5AE7-4131-9F20-02EA670122D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987B5D82-AB8F-42FC-8B8D-0D177AE30E13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637EADF6-7F40-4CEC-8089-C74BC92A7211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97529BD6-ACBA-4DBB-8ABA-FEE77C206955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1BBDE40C-7693-4177-A0BF-C5CC2FC636EE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1C870CBE-0826-4911-8D3D-2F5A0517634C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6F92B7B0-33BD-4F2B-A4A9-18DECE27CA0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2068BDEF-F98E-414D-931F-5008AF8E0CAA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7F11C5DA-8E36-4227-9273-7837251A1B59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DAA68509-985A-484A-B1B2-3946697A2D2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15E85A60-4165-4B17-A152-87655B86D9F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5EA7F15D-655E-4406-B3D4-B0F989A19811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AFF6AC27-A201-4B7B-85C8-F42D68D6A988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EF011603-6DBA-4CD4-9228-53B19D418983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206B7169-B5B6-4C35-AA07-800FC2491DA1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5C9732DC-53F7-4737-B3A1-0EA1D46853AB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533842DF-DE6C-4733-8513-04B379C55AA8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4BD0E899-F17F-4245-93F6-3C0164A7587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D7414657-9B1E-41DB-BD8F-A0C25BCBEE4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127C587B-05B1-4816-951C-8F600C94FFCA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CEF1FBAC-B2D7-4649-A5CA-261A89D06248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EBF3683C-1060-4531-8BF7-841E90994321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1490B2A7-86FE-4D2D-B943-7DEF8CF94743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774D4825-9DCB-4165-AF08-815DBD19BDC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CC922990-7D20-4564-8CA8-93D4B867CEB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DA9F5489-E3F7-4252-BC9C-1431F7BA5A5B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61AB9FA6-4519-46E0-B9C7-FD2381CC0E7B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43184E6E-4C79-49A9-8E06-5F3B9EB334AD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F314AE50-2A1F-4AC2-A2E5-C1155744D30B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B3C971B8-6151-4EFE-86EA-578BF0A5C6F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B1F8D870-3F03-45D3-933E-0A3C04D0C4A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F0EE6049-2018-43F2-B4E4-7DF286A4672A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09556979-EE11-4E70-94FA-17073E5D3FA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E7443CDF-4CDF-4704-A524-3CAC62E799F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1CCC9783-88FA-4E67-8C33-8147B665226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9040FDE7-9296-4547-A402-4A08A1A6B2B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A79F1D64-5C6A-4076-A6C6-DA1F6C26EBE8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58A001BB-532A-4A5D-A613-F81904E0ECD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40FB4DE0-7D3E-432A-9ACF-0702DC7EC7B6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608AA56D-FCDF-4743-9E65-C96B6E7C37AF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16B2CE74-AEE5-42F5-82B5-EA6B4EFC39DB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99033DAE-39AC-4937-9752-C8CE5B4E79B0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6D793585-3857-4EA6-9FF3-6ED0768E7979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C86F6241-7BCB-4D23-87F2-01154931A461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A26F3399-04E7-4C68-A778-E1530BFB22D0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574945F3-0429-4BA0-B90C-5D64F8409543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7BC3AE5A-44B5-42FD-B711-C88339D92FCF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16A5B15C-73FE-43C9-9DBB-D37990EC4FF6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4DE9EBB0-D32A-49F3-98B2-368F95FAB578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A25AFED0-30E3-4D66-862F-2E3E79D3027E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8C28D0BD-99EC-407C-89C1-586AB7891FD8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F6C6F22A-9863-4129-B7E6-79C04E45C3E3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87232629-8BE0-41DF-8D30-E55305603FFF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0B3C7130-C7AC-4A2F-891D-0B82851D69E4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312B0F50-34B7-44B9-8A00-ECF8836D705B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49237711-B871-4200-85B2-12C9572C6E81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076AEE86-FE74-4C7F-AB73-90EDBA8C7146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9D2F62A7-DF4C-42A7-9617-E3C6B2C775FE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06EAABBA-133E-47D7-AB89-C6D3A62D790C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5F217A6D-8F4C-4777-8735-69E0A75EAD47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7AABCE68-BB6B-4AF6-AE64-A5B589BBB7AB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35C1BFCD-2007-4A38-85DC-9A61D4C40CAC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188CA15C-14E7-4500-957B-34C55D270E5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3C6CC7A3-A800-483C-8FCA-330973C95064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5B487CD2-CD1E-4B36-89C7-67476743229D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5732A574-2FB1-4627-B780-34D1BFA78EAB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6298E177-8A8B-41B5-8641-2DD6E11E1120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42903BF9-76E5-4BC8-A3C5-7FEB0862EE0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99C47A5A-BE5B-48CB-BC66-C7D51CE6075F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7617522B-4CCD-4949-8C92-122A470AEEAF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1365E8F2-31DB-4757-B0DE-85C53DE801C2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F6EAEF00-684F-4717-BC53-AB1A89E3B345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8F5BC6FE-1BE1-42CF-B369-C2A7CA257D4A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0A706BDF-EBCB-4D32-B7B9-BB73A8469DFA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155231B4-35C3-4F5B-A4D7-9EE7A7BDFEAA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77FBDB65-9A4C-445B-815D-12C2A57ADF6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149EDF31-A4B3-4886-9D30-397480B5B267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3C8BD9BF-5DB4-4C40-9887-7AB26C953A5A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F73958F4-B218-4874-A07A-F38150006A00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778D8EEA-E702-4A43-86D6-361100AA678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BA6B0B53-FE90-4082-867F-827B0AEB2097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9D161B30-34F4-4505-8807-23ABAFB52EC4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88BCE16B-A5A5-47F6-A8D6-6B2FDF1D06E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AD8B0698-73B8-47B9-A3DF-8AD59E9944F3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49CA7A78-08D8-43FE-A521-BD5AA86FB2E9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5A737472-CE52-4435-881B-717B07E6570B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456ED3FB-1505-4B0C-B212-987232D0375E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062DCC24-91A2-4310-A361-BAD5B594AF1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52C3D7E1-E3C1-4D35-AA13-25617A7DE769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C5B414B6-A4D2-4570-8ED6-A6B2DB1D14B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B71AD4FF-2B0F-4208-BDCE-D8F4D933416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B92554FF-07C9-4C4B-B3E5-8A76F12FB0FF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EC5E81A9-A272-4D1A-8517-0A76C66BE302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CE4CC51A-2F21-4D3E-A2D9-DA9EDF1D7B79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21924FC4-FFA3-4730-AE2F-E6FE91767465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3DCC059E-0904-4B4D-BE74-5EEB643000E7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3FDE30B1-4C8A-4F09-AF02-14F7DB337A95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CFF174FB-78A3-49AD-A5AE-8301CEDF6039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E537050E-DD58-44C8-91F3-353A3023C000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0541C52C-D609-476D-AD7E-E2597D71545B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B240AA1C-2D0D-42C7-BF6B-010919575434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94368282-2816-4807-91A7-631B9EBA7D5D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3FBFCEA1-7AE6-49EC-9374-760311F0F8D5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644DB69C-9E2C-4E39-97A5-377CADD07511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CB5F69F2-D6A4-46C9-8E36-1EE6B10DA600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9D138CA5-8B02-4D3E-8960-1A30BA34FFCC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B3F18FC3-EA26-4137-8448-2FB4169C3470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C4D91B4F-6FF3-4EA8-B84C-036445622972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7FA66BF2-9592-4601-B958-A234BDB4D984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A709E7D2-C96F-4CAD-AC88-15C61B27E1B9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F71BEF98-4EC8-45B4-9B22-556F57B2379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DBDDBDF1-1E50-4F2F-A2DB-291F2445D9B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F2C3192A-E17B-4DB4-936D-D894F4F16752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4C924387-2D4B-408F-9849-FF32DA392E15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7B15B78D-B438-4B9F-B96E-4DC4F945122F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3EE81D7D-83D8-47BA-82DD-7DB4FA524134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C3047A95-0A1D-41FF-8377-DFC865B17756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1DC54452-60AA-46CC-AD36-8B37EA9B86C1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A001E3B0-DF2A-4078-8351-B10F7A4034CB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1A8AAE23-3C3E-413F-A14A-CC50130AD129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7395F9A8-9FC5-469C-A5C9-E00B9583D52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D2EFF3A8-647D-420D-86BA-6F6EEA697D32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91D30A1C-CEE8-44F2-9691-BEE70750B321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953CD48D-CD7D-4954-AC19-9F24DAB690ED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5E7F0E02-F919-4D36-AA44-0E864C672335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509A26E7-0FD9-4178-8905-FA3E35D77B9A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3C73403B-7CCC-430D-B830-067A949F1A8D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3B43E404-B84B-4E3F-B739-949C45D91E1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C5D72E2F-E47C-445B-912E-0E1BD637F501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B0191041-CC5B-4400-8466-B88F589B512C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EC8F489A-581A-4A33-900B-C922DA8CA618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5C3FCB18-5B43-4DB6-A92D-0623F569D2C7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9E618094-0FCE-4B25-87E9-9D4BA397D157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05B02542-A9E9-4869-98E4-9A4D01B2F99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7BF0CDF5-67BF-4F9E-A0DA-A315C944A22E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DFAE7E5C-F120-404C-BC98-A94B267ABAEA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78058397-A5B4-46AF-AAB3-79E216B357BC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C472CC01-A0F4-43DD-BC2C-50228B24475D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B315E33B-D0D2-48AB-A3E4-FD22FF57B6CD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A05DD30B-9381-4F20-A109-6D933F2228EC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2D787032-270D-4A84-B5FA-1786717E7EEC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C6773FF9-3AEA-4E0E-ACAF-D93D0F69C927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750A3C41-906F-4CE0-AB71-97D81EFB51E4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991801AE-432E-4357-80E9-1127C2F6A3C6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9CCA8B82-A500-4F47-9AC8-04A286E0503C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E3DEB591-B1D8-401D-9D95-89F080DBA8AA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6697D163-1A8E-405D-A77D-AC67AADC6665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A82B09B0-A11F-49BE-860B-85B1AB72A431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F8455C83-45C7-4265-8CF8-AB67F6D31C0C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23E0484D-33CF-4E42-96E2-6D5D8492D128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8A95FF63-ADB3-4287-863A-FF15BDCB26D1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BF39F472-4973-401B-82E7-5D13913C5624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5540E1CC-FE0E-46DB-ABD9-E919256DF4E8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656820B2-EBC6-4127-BD10-86D23CF273CF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51D05161-B2D6-4A79-A606-0F42E9068E98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E9547853-42AF-40CD-960C-A778016239BD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0A2DE101-404D-452F-B6D2-98E53074EC33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DB283CF6-A66C-4A30-A6AC-3C0F68AA2D26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A40FC1B9-7D11-42E0-A57D-AB0319D4B215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BB1419CA-D8B0-42CA-ACAC-95462632F5FD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9B5494BF-8F22-4E19-92B7-1EF0C17B6C5E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CDBA8CF9-AF94-4A50-BF59-FAD6B6D8DD79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9203F264-5AC2-483D-A0B4-9FBB16AA8B23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F8DE2766-89E8-45D4-8378-DB73B8C7C1D6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9F1878EC-ABDA-4BD2-83E7-F742A4879C71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BAE31C45-8094-4A86-8150-E442F160C11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B88F2D60-D7EB-49A7-BF50-9550325D4F8D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C3D75979-F1FF-443E-A3A9-6B67514DC89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32A08770-83B7-4BC7-BD9B-03B826AB75B5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67744BBF-8E3A-44A0-8DBF-149D1B8E784B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2862562F-57AA-4802-BD1C-514363E0F10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5645E807-B896-4D4D-9EF8-35FE3DBAF99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ADE6E8D4-7381-4463-953D-DB481F0B1552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061E6841-397B-421E-9AA7-845CC174B890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8979DD9A-372D-47E6-A628-5597D57A92C5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05577F09-0F40-4E0C-87C2-404D1DAAAB84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D1427F0F-3897-4E0F-A908-C8B857FA8BF1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05103E8D-533C-4786-887D-4D4D5A100B3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9CE688E9-47AA-45ED-86DB-F421408AA508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B73D39DB-4A1C-4CC8-B4D5-EF8713C3E903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75E4AA97-12CE-403A-8A85-78408816C7C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EE9E1AC7-2E58-4DEC-861C-A9745A93F7F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2143B373-6BD0-4C85-8F3D-643B0E61998D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B5212921-534B-4A15-BAA5-832666CCDA06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3C910747-1298-4BBC-A460-8CA3023449ED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17F278D7-D2E0-418E-803E-05D8918DDDCF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EFD2F47A-5A1D-41E9-8B9E-D6D7542C8B78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047EDA87-2534-454C-AC76-9415C40E687E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6CB565A1-60D1-4E51-8DC9-05272F766FC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1AC21D2F-AD47-4EF0-9009-F72C6E634B3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F04DE5E1-B6E5-40FA-BCDE-DCE73DE03EEF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0D491907-91C4-497D-ADD8-25EEA2F6BF76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B7F66792-562F-4D8F-915E-2C244C544632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2BDE7C6B-88B5-4663-AD71-94A008B464EF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458A02E6-49F2-4929-8FDE-B84FA5284C3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67343A05-7E21-4A9C-BB25-4F5E380B2A4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2BDDCE58-5826-4F2C-A366-AB8AEDC5709B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625CCFE4-034B-4ED8-B3F1-B55D03EDB720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E2310229-0C57-4FF4-85CE-6D8AE5E495E1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A058B26B-B1BB-408C-9725-2705305FA264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29A131D9-E2FE-4125-987B-B86D6AD558B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34676873-7B19-406E-AC0F-8F582BAE2AE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4F4F277E-4DF3-4775-9EA6-447855464440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72F75364-B53F-4694-9E40-AC04E30CEAB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09D55F58-CE62-4CEA-A88B-863244AF97E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92271451-465F-40AF-B6B9-2DDA3129A03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34E0381A-3DBF-4AE2-9C32-B3604A27750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1CF38240-A980-4932-99BD-5C3722BB4259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D242A33D-52A0-4652-9D83-18339136A98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FCD1F114-48D0-48CC-B2FF-070FA3BAB9A0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D542B0E7-75A9-43DF-8DAE-E5D28CB9F590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913B3FF7-F244-4ADF-981F-F789D57925AE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FFAC3FDA-F34D-42D5-BBC6-76DF867E2C7C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C4EC6F8D-BE37-428D-97EA-CBE1D1011E9F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3FF077D8-394C-4C2A-8127-636904356CB9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C2849C4D-12ED-45A0-89A3-9D28B680DDE1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162D3983-1F2D-469A-97D9-255AB07ED1FB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40FBF97C-E463-45EF-9E06-14C71BFDD0CE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0D1A3DDD-5182-4E66-A480-6A222193C898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D63FD8CA-44C5-4915-A299-EEA92D01C111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94C3C1BF-6959-4AB6-A965-29135003EA3D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DAF86E8D-F8DF-451B-931B-F7AC61DDF133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985B751D-FCF6-40C3-A90F-0B52AC0B9E23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0774311B-D9C6-48E5-A161-1ACDB0D869FE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440255BE-C5D7-47D1-9317-9C982198A762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8499D87F-13A8-4F15-9F0B-8337DACE49BE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3BC8B374-8786-4A76-9B20-9DCCF2CAE1C6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E070DCEE-2CD7-4F0E-9327-38FBD79F8A5D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CE967C8A-A380-463F-8C14-95CC4ADD4E07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33C76925-BDB8-4A9F-A514-7A3425DB291A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6E172B31-B111-4F3B-A5F4-8F88541CB1F2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297BD24D-8909-4C48-ACB8-286D397417EA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C0C9E23F-24E0-44DE-8D1D-8189B2C47ACF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5DE27F7C-480A-4D58-BBF0-46F5A6E7FAF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FEE40958-8CA6-4536-B979-0672D39A5797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9E20C94A-AD73-4700-ADEA-00A79F4983E7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1E990175-E1D5-4294-84EE-E03A292FFFC5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2D3AA206-DF6B-4BEF-A249-2C825477ABE7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09140E1B-779C-45C4-BE1E-CBE19D2BA9A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21DBE741-0ED0-47DA-B1F7-24A77752DFFA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3DB1D005-C840-4BB2-A645-30B82505EED8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E9FBCB7D-6047-466E-9350-58C75128A582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143DD890-77B1-433F-B85B-E4EDEA5F9E80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A66A5E20-67BA-4D0A-91D7-D0F7715454C2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7DF02678-F679-4D73-971A-648BC652E132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4ED96E8C-941C-4867-B950-4514F32ABF3E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9F273C8C-4111-4E52-9199-553FCEB4784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98B1FCB1-412A-4105-920E-DB723C649B7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9F55E033-7865-4868-B3C7-3CD7EFD45276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06A58579-B60C-4E50-834B-FF99978580BD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A6AA751C-C7E5-4BFB-991C-A6E09B6FA7D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2525538A-FC64-4DEF-90DB-CA2721DD296E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2DADAA16-4AF9-48FD-83DD-0D375572A73D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36A1EEC1-3913-430E-AB0F-98E70502120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7B592A27-0FB4-4A74-B2EB-D326F8884FF0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73DEA713-FD66-4E4E-80DE-C502505EFF98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9FDC98CA-86D3-45D4-B6BD-B5B2D4D3A31C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F157D369-B09D-411E-862A-7681E3587DDB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6F0279C6-39E5-4FC4-86E3-C17C04678FC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957D3397-B8BE-473B-8288-CD9704C36DA3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C91D2526-9142-48CC-A82C-77931F94720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CE3515C1-FF03-4191-AAF8-109F56FF2B7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0F2692D5-FAE7-484B-8240-6E98AD717428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BD66B6EC-192F-4947-81EF-753C05B059E4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61863520-7D78-4C26-9E29-DF487A08AF0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EDBB3DB6-EC27-4269-BC0A-7FEBEDA750D9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939A0EE1-91DB-489A-87DC-317877D19878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761E65A1-6858-4A89-B5DD-5D30503F5E58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0605F9A6-34A0-4FBF-9805-46B33447D227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407BFCB5-C773-4987-93E7-1071334B2914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544F9490-A82F-4A3A-AE44-EE26369A71F8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08F00CB4-5579-4260-AE41-168981E7FC37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CCC0E60D-9067-4011-8D16-E3CC7224F936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10436DC5-8128-47BA-B49E-E85DEDCDE547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504DDB71-5D02-4155-AF15-364B6149DE91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62764A0E-2BB8-4BFF-B51B-B54E25F00B57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480DA4C1-ABA7-4119-AEDE-63BE51A185DE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ABBA35E9-3962-4997-97FB-489DC6BBBF88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C7906ED3-0343-4988-9B86-238B0C26CA07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6F3FA562-3800-4A1D-9415-7BE04BA1C0F1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8048F189-1557-41A8-8E1C-D4F2A645854C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3DE98520-B1C7-452F-8DAF-3F9DFE49BFF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D2CFF282-13A2-4CC5-B130-AFC0B6F378A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634D09ED-5246-4AE4-8C46-D5165D842A0F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E0C9D3DB-6B87-47D8-A074-5BC49EE6FBF4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614FAE51-847B-4242-BF69-4961DFC6EB4A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377E2434-5CAC-4AAF-9076-B935E3A3444B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3064BCB8-2ED1-4753-8FD9-84229207CDD3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D4E6E578-0F31-4D63-A5EA-90B7181671F3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4B64BAD4-9EB4-4D30-A50E-40FE9031F779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20352E47-EA50-4A2D-8E68-53FD888A2CD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AF8A068F-459F-4BBF-B3FF-BA6520DACE7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E851E49E-5ECE-4D6F-B2BE-7EB372A5E905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C7DAF896-2F7E-402E-A7E1-5EEF0170E78D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3067587E-01B2-4822-B75A-29AE1908A447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5E918E0C-EF79-49D2-9387-4407E0A1D992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41127DC9-162B-4D99-9F8F-ACA5DF79659B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E7F38CF2-3800-48D7-8047-72A44D57D50C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7D9D106B-0B6C-444D-9500-E5960197A8E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5F7F8132-AABE-4026-842E-FFC15488D519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05B96257-5F6E-4B61-9B19-C7D79C9B302B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71B67CDB-4EEB-4A8A-A4AF-3EA5B171D2AD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C57F01BE-0533-45A8-9BB7-6EF12CFD6179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66B7E226-1C92-4CBC-B604-A9DACB3060FA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8753B743-2E89-443D-9AD2-80A0D35D36D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1CCE9004-5F51-495C-8EC8-C2A80DDDFA48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150E35B2-DAD2-4C1A-947D-3DA56960CFB0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029A8AF5-B4E0-4ECC-999E-4D9903DE4101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418D3049-62A8-4173-9F55-DB7FD079CE5E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AE6392A6-044E-4C10-8C90-F88EC70767B7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F2595739-8A25-43BE-B765-E364CFF6FC01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EF08531E-92BD-4841-A704-B643C03FE180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07C5EFE1-B4E0-4BD1-B51D-5493FA1339DE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4A716961-EB7B-459A-9EAD-0556FB32B9E1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AE6F7638-011A-42B1-A4D7-10FEC1ACA91A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3589C7B4-6227-4DCD-B243-1682C4FF04F9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B587A593-BBA5-46AD-B6E9-68593A725339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9B1EC547-024A-43E5-AA7F-A5CE0423536E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CBF784CB-3E11-41C4-B90C-98AC902F4567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238B2BF8-978E-4194-BE1F-468C32634044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1B7C6A29-C862-4FDF-9348-10D7B30D8E3F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ADFC751F-676E-49D5-8EAB-E6064CB8D683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841A7FFA-DAEE-4F98-B8F9-681F2B51660D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18B280C5-0265-4B43-9279-248773746001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740C2D3E-D628-4789-A698-DE8D7AE411BD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04A20F5D-824F-435F-9F85-FED492EC5B66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31C04D1B-9E28-4734-9C84-15944D7CB7FC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95941F62-4D01-41A5-BF54-345729D59852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70369031-9FCC-491D-B50E-43272EE5C180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E26E205E-3598-494B-8EF3-3FF246300C23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CD4D9B21-24BC-433C-A822-8FEFD9D79683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1D4BD666-BF83-462C-9DDA-0F427DF7FFD1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6E7E7E19-9F75-4F4F-B013-844FBA79325D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C3A1023D-53C1-4999-B174-9852DD8BAC17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4C51612E-CAB4-45CE-B704-1D955C7643A6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5F7B7BCB-3377-4362-98D8-97318CD7BDDF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8FE2470E-3100-41BE-A0D0-CCC0F5953756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CF5EDFC5-C02C-4E3B-8D3D-8B6FD10CFE4F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E4DB4B5B-9DEA-4EA6-9476-C2913704314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96C88B96-3352-4363-BDD4-4D1A85C2BD1B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5FFC3AB9-0430-49D4-BCD7-AB488FF21163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F0E4F93F-0440-46F5-996C-B9D3BA5B8A5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18ECEF79-E084-4C80-8935-264DD50EE55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460D682B-EBA5-4ABB-92C8-D371E1B15152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F9C8E521-6974-4C5D-B4A0-0D329D98D6F8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CA30E2C8-971D-48CA-A7A7-A9004B24F357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1B12582F-A575-4B6D-821C-E1C9B32FA0BB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0AC513D2-2D9D-4A51-ACB5-39C5BF1AB176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E1F96352-711A-4236-902A-20FF824DA79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6B9AD55D-5B0B-442D-8D63-A4686E0A1929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0BA49D40-3828-485C-B648-05DCAF2D914B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C6E69960-A0F4-43B0-8429-1C60F26FD84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4729D8D3-4786-4DA3-AB52-4ACDD4114BF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4309E182-793B-475F-978B-44D23D5FCEFD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942ADF12-196F-4F09-9FE4-7AB1A8105FE4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9B86D1E4-AD1D-4B4C-88FB-F8A26537AAEF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E9EEB277-FEF6-49EB-9039-1397DFA9D096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EFFF1C7D-5633-468E-B3B5-18942D5221E8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689F8ED1-50F5-4683-9B84-D79BE2A36D46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FEEDC32C-2083-4604-9D54-536443160C2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8AFEA136-E414-4425-9BCB-AAA1E30CB64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DF4BA93D-C045-402A-B429-0C8885B26FD8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AB9061F4-E86A-4DA9-AB55-B73B154A78EE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AADFFCE4-285E-454A-A3D8-96BDF437E1BE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B6954123-7ED7-4419-B82B-3F060DD570DC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9E4B7121-F0AD-439D-BC2F-3811A078FC8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1EAB7518-4373-4718-AFF0-9A672E86B5D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4F9AAE60-659C-44CE-84AB-559EE9F4DCDB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D69C7D36-8A34-4C8B-929C-AE02270B5ABB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BF027E8B-3814-4D1B-A8D0-0F38500B9FB1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98883660-BFB7-4E9C-9F35-17D7588AC868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228CBAB5-3B65-43C5-9E49-CDAC523B207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1FA01A7B-3B8C-4DF2-8A7C-8059D4AB06F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FA4B719A-9A8F-4361-A95F-25C9F712AAD3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C9A05CA7-A8D3-4AC4-9B1E-47ABCC8C3A1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12981FBF-1741-4F4D-8FE1-C563C6502EC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EF4897B8-01F5-4BFC-AAB5-B11711FF0FF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6D9EE8BE-03DD-4828-BFC2-FB0F613757D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8AB92C7F-7BE7-4C7D-93E3-531E0018E95A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F2856FFD-A9CA-443D-AF44-787C9B82634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8ED43B68-5D48-40FE-8AF4-91DD1D84CE43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C0891ADF-D404-4D1C-A92C-B30442112FB6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C5FF8819-34DC-4305-8325-7A31E7B7B9C5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2CF8B7C6-50CB-4390-8A97-0C8DC893546E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59541D07-7ADA-4B88-ABCE-D42EE0121C3A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EC243846-3109-4DEC-886E-11A5AB6458DE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35ED5BDF-DFC6-4CA9-82CE-422A5F3A5283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089D110F-336A-405D-BD1A-BC3B6592775E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58EED43E-D8CF-48B2-9E0D-72CBFEDFE5BD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C92105D8-0BCA-4261-BCD7-F8377B485FD0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9F27064E-109E-454D-8145-2A132A80ECE8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30841D9D-2C59-4982-BCE3-EF7BE206B49E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D89BE010-C6FB-40B2-AC66-3FF88FAC5273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95BEE530-F7C2-44E3-9214-29AA71BE2C14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EDB77180-5730-40F5-8550-06271480B764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D34D9094-FEEC-45F6-976C-1900B6098EBD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E3832185-64F5-4B33-ACC8-52B7D183673D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24E69408-2B1A-4D22-9D70-17F7DA9A0153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7A6A0D45-0CD9-44F5-83F3-B8FD31BB0CF3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A02C16A9-2B80-461F-A791-DC89C8730431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CA3A9F59-012B-45A3-8D88-C690694BAF98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5E807244-A3C7-4992-A2D5-2A71705BA163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06FE91E2-6C47-4960-9D30-4891FEAEE59C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170C3721-E6DF-4D4C-B846-1C9733CA475C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69AE4EDE-31C1-4130-B277-34E60696060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00E2D744-6FD1-475F-95FB-4B75EC2DACD7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522B0FB4-408D-4CEA-97F0-9AEA9228251C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90FE28A9-2FBD-435F-A6FC-F4AF2D6665E5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F14AED89-E066-455B-8BE9-31F0CBDFE268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3BDB590D-B149-47DF-8AD7-AEA47944A756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332340CC-40C9-407E-A6CE-2104F03F014D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FD2B58FC-D938-4DB9-A097-4A87F3690E68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F7BB49BE-0188-4E25-B4C8-E8997C219BF3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433B7E2E-3375-49A1-8CAE-34E8343E695F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9D9D66D9-1AF7-400E-BC21-99A0E7679536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91777D52-E9C3-4F8B-B7E6-5295CD426FA3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177FFB4A-BE96-4399-904E-1C94744350CB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9E2F425D-12D2-452F-91E5-0BE1EF75EFA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E7061893-933A-4661-A353-6CB29437C2FF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EFB5BA97-2457-4D57-9B6C-170C0A00ECE3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B4D95F6C-44B7-4B8C-A526-079809A895C6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A3BB3B9C-EB1E-47CB-B70A-08642E46646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36D925DA-5521-4232-A6B0-30028996453D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392A1E84-8BCE-4CD7-8EA7-2D23F1F39291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6198E6E4-4E68-49E0-BB25-D4545947955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BA111625-61A6-416B-A192-C79B30FD1CBA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102EADEE-B45D-40A1-937B-7CAD45DF39E0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987161CA-ACB3-4BCA-A275-E9E4095A9DA1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178E1A11-0160-44AE-BAAC-D36A8BE2E0A8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9644D6C0-0252-4E33-953D-ABCD0CF52F9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4D71BBC9-2EA3-401A-850A-B303E66D69D2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EC889B33-0955-4668-AF2B-D1CDC177E91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080C6586-776B-402C-8BEE-95C18157B048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30F83593-8E2C-4F9B-8D7B-4C47D3FD6191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6C313037-D71D-45AF-AA3B-B31260149A3A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2DD91854-D9AB-4085-9376-2B2690389287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58F8271C-C267-432C-8858-E3E459581FA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151B000A-05E6-4E3C-A0BE-82B23C18FC54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00E36FE6-67C1-4C62-9601-23196501118E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D9C85623-E69E-41DB-81FB-4D67EFCBB26A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7131FCE0-938C-4CBF-9F98-768352BB57A8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5CB71BCE-9875-40D1-9AFA-5F012E21966C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00414B62-B232-4167-94EF-4DD088CD3342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2ADB60B8-9D33-48E1-A557-EC6684524A66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1CF6126E-62FC-488C-AADE-049ED0B14FAC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5090079D-7C2F-4068-B685-8D24AB9CAFE1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CC294D2B-9630-4468-8877-A15F46735A1D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35D5ADF9-307A-4DB9-9816-396B2C1808D4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76AA0062-5B57-4EB1-8FAD-04F5DB067267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5F3DF167-89E6-4122-B138-C1BFE1564453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B8C47B3B-FCA9-4ABC-BC8C-0BC5DB83D2F3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81B4DBCF-EE6C-4F0F-A4DD-B4563CADD441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59A1C67E-6830-4077-860A-88DD2C99138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F3F86499-14B0-4E3B-B0BE-3AA2E923320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40A4F62B-C3C5-4946-B901-E231A2304F61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638CE85B-776A-4D02-B358-B7D9BA37500B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3A154601-D217-4072-8F34-CA5232AEE72F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DF47A231-B545-4117-8C52-900B59104C15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D309C4D0-CEB9-4C43-AB9F-FD261A92EC28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3DECE21C-A994-41AF-9D0F-90B89E633CBF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6D2D36B6-1A13-4CCC-8C2C-7CDF2499CC8F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23B33A46-45EC-4CC5-B8E2-EAEEE1191FB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5C3DF0C5-5065-4F6A-80F9-39694769C50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336F6D50-775A-4993-AD1C-CF500F111EED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95A791EE-5C06-41E5-BB94-DE69E5E106E6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99011474-4737-438B-8609-F9E48DFE3B90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9C348C59-97EB-46A8-AF49-7A33042A40DC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9098C5F5-9C30-4544-BBF6-711BA0FC3F4E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6A3947C9-820F-4A6A-93EE-20F5C4CBCD15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9EFFC350-6335-4780-97E5-4E07BC4FF3C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2EE8F671-5010-4C36-8FB1-126349640D8A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9557FD1D-968B-4D42-B9F7-2CE63CDC8EE1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9EE724DB-C5D1-4711-B1F2-675754FE275F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E7EDDD4F-4BB1-41D1-ADDE-DA154A5517C3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64487DE9-EB6C-4D8C-8AE1-3EEF863B3341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A6D81454-4CB3-4C1E-8906-C55F09775F2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56C77AF7-57A3-4B21-A4DA-F4C5730D764E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B7424539-51FE-4D2E-A03D-7BB850F6174C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EDA97967-2341-404B-9251-98BEDB015737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BC869FB3-FF7C-49C3-9F64-0CCD509E3801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C35C5E96-A6C7-4B44-82B4-300377E67A7C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1D3F10A6-E402-4FB7-A0CE-E5E5F491E651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C2066F4B-CEA1-4025-BB6F-1ECC087AC2D2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86397C0E-F93A-4CBD-B9FB-DDA659772E95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F0F798CD-E480-43EE-90FA-CD15F0481C4F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FB32C7A0-6BBC-48FE-8B45-4DA465EE7042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FE327537-060C-4D4B-9199-F20CBC6E61B1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C8638E06-024B-436A-8EC4-A451E1E0A451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C8380123-D995-4A11-A0EC-85F65368C8A6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6DFDA1F0-EB88-4A7D-82C9-73B9D7B73116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22D73EDA-2329-47D5-BDC6-2E148C0B6F7E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192A3E71-4029-4583-9F08-024DAEC04D16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CDD5BA75-7B8B-48B8-87B0-ADB46C3D9A35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3C75EABE-E5BF-46E4-8A70-01FF4D9378E9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67B20BE8-80F5-43D6-81BF-0585CACB264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E84514D0-AEC9-47FF-AF56-08FD6888534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42845E28-CF72-4191-8290-65DC33E17730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66E6E075-AB7E-4463-8190-3E6746CB062A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791847A9-2882-4F15-B810-9D56B7078DC0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70A2AE84-CBF3-48A8-82AB-F76C90FB33C1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6E62895F-B7BC-4025-BE7A-7AE3D9243E5D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FEA80CDF-AAD9-442F-B6AB-2558BE9A5E58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1ECEB5C3-2594-4663-A568-4F236F438FAE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0BAD91EE-910C-4778-A6F9-A35DFB46816F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1F02551F-87B9-4F71-AB21-3C7A82266B2F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08ADB1FB-C3B0-4461-A546-71D19F5607D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DD70B65C-7421-446A-ABAB-132E3359EA8E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4AEF79AE-5CE5-4A25-97C6-C07DCD169E9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1BD966B2-7C22-4B1B-A566-112C5A14870F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57FB87A2-EF58-4769-B8AE-2C307227FC4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882C9491-69A0-4EBA-8ADA-1E8319D62B9B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FC4BB91D-952C-43D5-813A-5D60A32F25BE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7380189B-0643-473D-9968-E3431EF259A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8B72286A-0AE7-451F-9A76-6139FB16926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097261E3-0BBC-4906-AE41-3B3CBAB39955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25E27961-761E-4EC3-B8B4-0DF2BB48095F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E9FDC317-65AB-451D-9FC5-990BDE62351F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FBAF5534-C13D-4607-9A5F-CCEDA74B69E7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0E746244-DBAB-4C38-82CA-BB987154C655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EA131AEE-935F-4F1A-90F7-002B8FE7B3A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9EC469DF-C63D-43C5-BB80-93CADEAB8E03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72852198-1FF2-4D4E-8FEE-F55A9B6B2EA1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A968F16B-7D06-4DC6-9427-B8BAB0ED709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C6B05676-B756-435F-BDEB-5356B2AE6B1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F13A8080-C763-4D1C-AA7C-19ABAF50D80D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BB69E392-043E-4CEA-AAEB-886F20CAF6E5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5616F38B-FF30-4CBC-B7CA-B6ECEDD195DD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A334264B-FA59-4067-9550-0DFE849DD4CF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680EE333-17E5-423E-A410-A47F2EDF728C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FDE8CC4A-CA87-4063-B24C-4E5DDACC0431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F4753FA6-DA02-4F9C-9808-61520253A68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95437472-F8E0-441B-A827-9036EEAA4DD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821794C0-1FA3-494A-95DE-B915A1C6E76C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DB459577-48C6-4704-AD41-6E04EC7354C9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D2122C9D-DB46-4872-9A8E-FD68760339A8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9D54DC0C-84B2-4601-B735-65A99039BCF0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9C205234-4953-4DC4-8604-83B3A35A232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3AD2A5CF-11AE-493D-9EC7-ABC1E36869C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04EA6A2D-4F0F-4628-85C6-F5ADC19C8863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7864D1F6-4876-4CB1-A011-AC3C94436A7B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83A1AAAA-CD52-4FFE-AD28-5427A39E268E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6C137614-16A7-43D2-8837-C9BDF4066BED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B84BB0B3-BE15-4D7C-9D7B-488508E4966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A391279A-F18A-4774-A33B-84DD93F4D6C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177C5162-0346-4BE0-AB3D-6A9BF5008219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04F66FB0-E9BD-49D1-95BD-3C1E43408BE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54111CE1-A519-4185-A2BE-99F18097C0F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F0BC7B2A-02A2-4FE7-84CC-3DA671F99CA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D438EC30-1B3E-4303-B3B6-566E745D339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7B2E45B4-4DA0-4CCE-808F-FBF258F549C5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58D25112-0890-4FDD-9D25-EC0E277E2B0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89EEE037-A158-48C3-A695-BBE8D6DAEF9B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E90492B1-9FE4-42F2-BBB9-BCF1E08D1206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B16AE24D-61A6-48B9-9FCC-DC1879973A18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75304DE1-7014-4807-BE35-E0D38A1C6D58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A31DB10A-94F4-4231-BC1A-74BC86021585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BF4AE118-A8E8-4755-A4C1-C4CCEA8F770A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D1F4C05C-449E-46DB-8A32-0EA7861F1CCC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78699031-2EEF-4FBE-AE1C-A3AA90BBF44B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6FD5E525-7657-450E-8ED7-8A18F3C5E6B8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A70C7262-DB64-433E-BC09-E36FAD52A7E7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AC6955A4-1064-4056-B211-CB0A430FC987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D7B4C353-6620-492C-ABF1-D8B68653EDE6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3F43807F-E8CB-4D34-8F7B-ACF572F0DBEF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3D32E4E3-9731-49B3-BBA4-89E08479F546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D36EBD34-5E67-4A2A-B1C3-A4418C3A5DC5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5E69A35E-DDC5-4930-B4C9-57AB1AF890A4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E3F39B6F-94BD-4629-83DB-9A66481F7979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270D11CD-F368-474C-95EA-29A70FBCABED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ADF0EB45-A45B-40A2-B76F-D4BDAB9DB362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CEB25FC7-4578-4D1C-B21C-C99496962538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3D501334-026B-494C-B6F5-752A48D7E172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7CA26DB6-4559-4A98-AAA8-B811DAFE1333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73FC2243-C83B-4C5F-8C44-627E49DE91D8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9181C4AA-112A-4A3D-B429-2DE2CFE9270F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A226B821-8888-413F-AD1B-A2F826883C8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E6ABA379-0EF3-4EF6-92FD-8BA6BDB1C1A0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D790ABA7-ECAF-4A86-995E-607D6D7D788C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8FC0FBA3-9F07-47CF-9730-7B6B8F6EA0FF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D7FB0E60-F9E9-4C0F-B677-650773951C3D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1E5EA810-115E-4486-BA01-38F3E35EECE5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CAB7F6D8-540F-4908-B842-CB07F11BED21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0764234A-DC5C-49AC-94C7-58C512748E72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2335E39A-6C26-4B05-865E-838EACB95A2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FAAF57C3-C396-4751-95E9-9272F24DF5D0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941375CB-1411-4F8E-BC0E-801E316FF723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5BC0C50F-5A9D-4DDE-8B4E-5A23690C5122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EEA3FA47-0AA3-46F7-A095-5D0A0845251D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34A97E9D-F216-4F10-8C02-4151F6B8064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848A1D46-B4D1-40BC-A101-C23C185943A5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1EE73BFE-357A-49BA-A656-F7E29CF53115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215D4070-CB05-4574-AB70-132E58316F9F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0AD5E1D6-6266-4C68-8FCD-DDA56140839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6BF0E615-BA0D-4CB1-993A-60DF76052D42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E7CF6D5E-1B0C-4D7A-90CD-900065972E15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82CC2590-2E5D-4AAC-9D31-358EF6B1D83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77081ACB-0783-4652-B521-0F51F7187058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5BBF96B5-116C-48E2-95CA-BF148E04A93C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BA2EC3DF-0CDA-4035-BD78-30D2EB207E7D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B5FA2691-D104-4FB4-B8C9-3A39CF424F23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CF4D5166-C8AB-44D9-BD8A-FE275861799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A68B48CC-D648-46DB-A5A2-BD1827BBF4EF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5AF00F9F-ED1B-41EF-B271-CA5E9ACC355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A102DF58-B011-4083-AB49-6621CF33AB3E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9E59D083-5E6D-4C33-9259-FFEDB59AB2A5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B2129364-5326-4133-B34C-F38771C9FE29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C3E6375C-79EF-4A7C-8236-326F5885DD0C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81F81AAA-C4CC-4BF4-BD84-E6CD8ECF3E4F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64D3A010-55A7-44FD-86BC-07BC9EF22F89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E0333E3F-0983-4F8D-AA25-320C17FBAB48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48C4128B-DA94-44EE-9ABF-890BF21F78EC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F4B793B1-03E7-4003-B22F-ED01C5182C40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C1F889E9-F853-4F85-A18C-028CC068E1A6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DF3F4847-1E3C-4511-A97E-38B3CCBD6FE4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021FCDE1-80CD-4F9E-9C62-06597311FBCF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988E70FE-6076-4B67-B2B6-7B940BBCF0AD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9ED994D8-5562-48D9-B6A9-1C23D73CB9D8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68D1D79D-F4DE-4451-ACD8-C05C27E7A0A3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7079F2AC-EE81-4904-BAEA-871E021C3413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9CB0C5AD-600D-4CC5-9466-9E70A11F8CF1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3490FEF3-670D-4031-BA5C-ABA49DAAE494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EF34A3C1-1AAE-41AF-9BCF-35C353B2C5AF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B3B6412E-0CB7-4371-B198-4F07D9F09CB8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F1DE9C34-C915-4C68-84C8-7F670CD8DE7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0EE43FA8-11EA-4DC5-B179-A101DFA4204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A8615808-3C35-476D-BBFA-36FD69F6F246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FB18EE0E-CE4A-4B86-BC4D-953EA5E2CC86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C45974FE-003B-4397-A214-3E4C3A071D01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DA0AFAC9-E972-4461-84C1-FF7AD933FC3D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480CC489-D671-47F0-AEA7-E69E87310374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67DA0444-D9B9-4438-9ACA-9B55FFB8A2B2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994816E3-7A16-4BF4-B1E2-A8BF7A8541E6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C77C3D5A-A193-4685-A7FC-916784F03C8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15E4A030-F35D-421C-AD7E-E52C33D44E5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357AB209-B34E-4D23-8992-59700F7A39F8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23C52D75-94E0-4D72-87B4-D85B2CBF59CD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5415C700-498D-4106-BA7A-C8E1696B94EF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87336181-1E23-42DE-A7C2-39FAA433F648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3FFF36E8-D1FB-47BB-8A4F-3ACEE1304C5E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780F6F47-477C-4CA6-A91B-0A99F6D4B26C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7F74EE7B-C452-4439-A0A8-12974A59DC9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F425A666-043D-42B9-B8D9-4F4A028DD438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579A8478-1EF0-425C-93CA-10B721CABF11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8387B0FE-47CA-442B-B5A3-C8135507C259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86CC1B9E-1582-4A19-95FA-7E41BF109247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CCF7B48B-6868-4A39-8413-ACF543CEDCB9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BCE4CF78-E6E3-4475-B516-1C71FE7F53E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5163851A-9FA6-4F6E-A5E6-301AA4A6130D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CF5948C4-AB5D-4B76-AB4B-877C72A360E7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EFA42D24-41C6-44BF-B99E-12AA3ABCA9A7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A7D7A2EE-2248-4ACD-AAD4-16CE73010E69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DC952797-EC48-4DA1-A08B-B4D0245CCBCF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4C0FE861-CC33-46B3-AAD2-8C1C17911E76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D5A9538C-3E8B-4AF0-BBB5-28BBB805919E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9D3C00A4-29B5-416C-970D-7AD92182040E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9EADD899-521E-4CE1-8D4F-7F6F3F5D6A5E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14E96C6B-81A9-411D-8636-07015E09F510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8939C718-2065-4602-99DE-256D022D06F9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F3A3649D-B8C6-4BB5-8794-8E4FB61DA968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D4EBCFA3-2B7C-4E09-B76C-36B2ABD8123F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37DB379F-416E-41EE-BAE8-2EA79624A6C8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D3E7062F-7B0C-4E9C-810A-E13948CB9A84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845A1CB4-22C3-4C20-937D-B22FF9E1D844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6060D771-07C1-4D10-8C9B-37B5A503F45B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57443A91-E61A-4DA4-8CD7-C67E0153A553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499CCE5D-A0B2-40C2-8A93-8F6F413B7E87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F939D99C-B66B-4E43-B38B-3D2CFA49D859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8690B339-2D98-429B-B5F6-DBAE658E5F93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AD85F19F-3483-49B9-89B6-54DE687A6FBD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9255A4A0-6FC1-4335-AC6F-4D61F43076D0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2F63A174-F32F-40F1-BB2A-4AB47FD7CC7E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52626DF0-2D32-4CE2-A718-DAB3A3145EC5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19912A20-5FC1-428D-A790-A14C49748EA2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B4EA4773-948A-4B57-BA70-6E4AB466B336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9068D855-31CE-469C-9E52-57B2AA22A94B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C4D1D683-B84E-41F3-B41D-AC47BC527D9A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B2EDB9E1-6B3B-453F-8142-A1C553E32143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BAB0B2A7-F403-49CE-B222-907AEC998B12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E4BAAA3C-E85F-4880-B23A-43C46B4E787F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05E66D0B-5CA2-4D1D-9EE3-F979EBE4A29B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ABAE30AB-2C5C-4C0B-90BC-5BDCF11D0DC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84B30C56-64C4-4F8F-8794-39AF6563BC52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07C2D7D0-D571-4640-890D-2FBC81FE0863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848D6242-3DD9-437F-8787-3FAC206DBE5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5B9BB487-5834-4B1F-8B48-CC01FAA1F63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1E963B71-7B6E-47DB-8BA5-DFB175E24EA6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FC531423-63E5-4C5C-986F-A3D5EE420612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A60E1712-0B27-4095-9FC8-531680BDE340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2DE124C2-7F78-41AD-A53A-0582F9AF4F4D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F626A31B-A602-4720-9D00-7A38BE7D7B1B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34FEAD8B-7D81-4FDB-A5AE-AE3129B27BA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B2198BEE-A04E-4B67-A22A-06D129C67543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2A81DEC3-132D-42F4-B075-2DF986505CBE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A22F542A-ED4D-479A-A2F2-F364EC118DD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142F0C83-406C-4455-872E-464F84D98C6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4BA3AB21-68E2-4466-900D-600C8988B279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E0E21402-5EB0-47B1-8D5D-55F64A24271A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F1259971-F1E1-4830-A5F0-D27BA9D30EC0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7577BACB-E91D-4E5B-AC96-A5F6119ED065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D5791D60-0A4D-4853-B8A5-DB1CB3A5FCE4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6B2835D4-FF60-4BB8-BABB-FB2733BC7B1B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C069B96C-54C4-4166-B44D-8DDF2F02E6C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8E6DB2C8-10FF-4B90-B903-A68A632C257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0BE47AB4-99ED-420E-8258-441B1F005E95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504D0136-E8AD-4F4B-B853-47E6B9854595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C3B9E1A5-16FC-4750-A094-83FE41ACF6DC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75DBCF83-72A0-40C2-A37D-E1C0116EC92F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F6055692-FA88-4F30-9551-5241EC1F63B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BBD626EA-81A1-442D-A71F-573F0E39963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B696A2D4-4E0F-4EB0-B9E7-374A339C54B6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80B790EF-7250-4266-A115-C4C276183106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868D9AD7-0916-4BE5-9877-EC6081C33691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F024E665-0262-4311-885D-AC8C1467A2A1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E2A342A7-F42D-4D56-96E3-DB418B9C8F7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34EEDADF-15F6-4665-876C-35EB517A7EA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C5C58DB4-ACE3-483C-80DA-9BEE2FA1FD76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AE35EA44-105D-41CB-8670-114756FBBE6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AC4FC2D2-B1F1-4620-9070-DE033F4A9FF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5153B682-CE3A-46E0-A2F7-33966E6F42A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CDFA5746-0391-4C8B-90BC-7202D816148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AC00658E-8370-45FA-BB73-8FDFA1DD018C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F06FA2D2-2384-475E-ADC3-0A7A29CB6D9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0552F7BA-D1C4-4B33-8888-90044B0F1345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9E03EF14-A21F-453F-8C88-6ED5475E807F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7CF10082-4051-48F7-A33E-6DC6D585014F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F8ED1D86-398A-4157-A5B7-05DD4A6A65E9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807E5AFF-5C6D-42DF-9517-7DCE40B3A903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8490DF71-0A51-4ACB-9978-66403002F3CF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BA1FC26C-C853-4C0E-B7B5-CA43F5E1AA8F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402F4D42-8C03-40FA-9675-F51D07783839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CE1EDA51-2E3E-4328-A38F-6F2B53B111FE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980D36C6-C918-420A-ABAE-BC404AB489B4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2B9CB427-3AE5-4261-8559-CA6E5A17769C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24D76C4F-0C2B-46BE-BBCB-3C42B0E8FACD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FE6DD9AD-6F5C-47EB-9D85-713D461221B6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291EB840-5B10-480A-8B2F-84AB70093AA8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7D4248B0-6FFB-4D97-9599-828815C5FA23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BAFF6A23-4B23-4F74-B117-B13A75942472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5A252461-4D9E-42B9-9BFB-A811AD12816A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025B907A-4DD1-49CF-B26B-93F651E10252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FFF2890D-F7B1-4DF1-8D73-3A6874F79989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FC0C1279-26E1-4220-BF66-66ECD18431A4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AD45A119-B13D-4040-905E-EFB528A6F607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E317D8F8-766C-4F47-B81A-18A65F03BC1F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EC6AFEF9-64AB-4097-99E1-22370E3CDFF7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0E7E1F5D-7602-40BC-A5D4-594D703528CA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9B004EA1-0D6C-4CDF-871D-79850C98238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81D2AC4C-07D4-4624-993A-31D368C4C450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D506D792-2C11-4F30-80D6-3E77B49FC942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F7DCF79E-E73D-4E31-AD55-108E4A495913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F0B9F7BA-C379-46FC-9613-7052463B484C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FAC6DB97-2D23-448E-A182-E4F2A4145C36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DAC21C4D-017A-46C9-8703-2B0138249C15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6AE5BDEE-80B3-4E0C-AD03-32DD0BAF7114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7A0C1CD4-FD23-4B30-AC24-3869BA5BC55E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BC4FD5F3-7208-4A8C-95A7-90D8093B8D90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3120F406-6BA8-407F-A6DF-12DEB37BA879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98C8D5DB-38E5-4E64-AAE3-F387F05BE408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86BB22B4-B880-4FC7-937C-017C96CDB383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7154773D-CD98-46FD-BB00-06FAA4B7C38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2DA05F12-CC30-4452-8539-C73DC7407540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4B9E9479-63F4-4B1A-88A4-9D12FB809CA5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4D3AA8BE-9066-4046-B4A2-C65FFADAD8E8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B035BADB-6E9B-4310-9EEB-7C19E2E9E8B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9480918D-7047-465A-B1F3-9E8B6F948E86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3E770B40-6892-4E63-BA54-89035003488D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80199268-9013-4368-9DB4-DD521BDA705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49EA88BD-61E6-41A6-AFB7-D22542A11043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76F14D86-1267-4662-B312-20A060FC54CF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495D4AF7-9E65-4698-B0DB-3C9A552AD062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3B87E122-6D8B-4C27-B20E-35A779FD054B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C28079B0-4083-4103-A695-6E0ECDF2BB9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4F9AB3BD-DD4B-4C0B-8344-A56CBC9A877E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F16ACCF5-5FEF-4F43-A225-F0289C30105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B80B48E0-F29F-4C1E-AA5B-D59ED7D33209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E60FB43D-616E-46FD-91BF-88005D1B10D9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A3B6BADD-FE39-423C-B15F-834C9E455D62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4F017552-7C27-4B1E-8EDE-720E357BC3A9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D149ED77-FFEE-4037-A795-F3BC5D0244F3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E80CE675-400B-4EBB-A591-6CADCA6B94D4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666DAA8F-7567-4740-8B63-C9DD8FF91757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EF05354B-BC0E-46C0-8629-9A7939FA3C1A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5059E487-D876-4F9D-9DD1-3BFC5632F429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D340F203-9DDA-4F0F-8985-2CEE2A0F4F78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F867B7E7-BC12-4C44-A356-0E1D34AF5F71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BE503BDC-DCF9-48CA-ADDB-0A262BF2A9EA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0FFAA670-038D-4D48-A28D-A6A8FDDCDB30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791B568C-13A4-456A-B453-E853376DA46A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8BFF963C-CD5C-4102-8B3F-8F72515F385C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E60F9399-7801-473F-BCBD-E3DA946A3B68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FE48043B-50CB-45BD-ACC7-FA21E9EBADF8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0EB463F6-B68B-4DBB-8359-1475F5E33BC5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A55511FC-6134-42DF-AF52-FFEEEAB8DA4D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BC4549B5-1FB9-484D-92A6-B09E829F8106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6EBD74CF-E536-4317-9160-A0F6829AF86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396E5B62-685C-47BD-A3F0-F5EDF67B387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B2214422-9FAA-44CF-AB55-3BD6CF001883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2F3FA233-9DCD-4639-8C02-5BD1FDB664DA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39F8AE2D-1BFA-44BE-9183-29A74C7103E5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3C18D04B-044E-4B3A-AB87-AE00B8F9CCE1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9EB55675-DD98-49F4-84CA-8C163946A35E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C2F26196-9F29-4B3F-A968-8082AE5F4BF7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A6F25BC3-8C4D-4815-BF54-7EF188AD3643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72F6162A-2C34-4AD2-9518-8C48AFC441D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86756788-6A40-4EDC-A64E-78DE78B666F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5A0FA3E2-B007-439E-99F8-EC49B77E4340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2741CA28-ED0A-4EEA-AE5E-CD54AB2F59E2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36781E61-75D5-4F3E-9F37-71430F365F10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7C2DFE6D-9657-455F-BB6E-F46A13F4559F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F00F3F04-34E2-4D15-933F-D4E03F775EDD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663ADBEA-0F0F-4F5A-98C0-5C320ED5A91E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4A7570FD-4463-41E8-9F9B-C39EA271ACB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D9E47087-7710-4EF4-A49C-F5173CEF50DA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14827A28-20E0-431E-8D76-E6884B354FDA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434F133B-3B6C-436F-8AF0-FC2B81978D89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3119660E-702E-4718-9134-9C26D96E49B8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B68C9346-E120-4895-AA99-127656282757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9A914CD2-FDE8-4579-8E51-5DBD8319D1A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35A0E818-1CA5-4DE1-AA93-A3A0549F446F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3D0AE295-BBE8-4F71-88BD-04E360A5F411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3346A8BE-D74D-47C4-900D-8797B34E16B8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ADCDF7AC-5741-47D3-B1E0-4C492BFFE2B0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1444F14D-AB12-4A9F-8D0E-3B8B3968D485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4479E821-BF07-46E9-8F64-1800B2A3F322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B03778EE-158B-43C4-97FC-E5D767BF17D1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93D84D6F-F60F-4E4E-9897-1CA018A838F7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E9AFFFC0-FCA5-4249-822F-C35DB4E40B24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B2FA4515-A53C-41C5-A3DF-69D22F1772BA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59D3CB26-377C-4E9E-A386-C5630C8270F0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558AAB2B-BF5F-4B90-85EA-F830DC2A0459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A1CE0758-E6DD-4500-BF7D-862EADCC27A4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B4562CAB-4B9D-4C2C-8547-70C08AF775E6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1D3690B3-7B2E-4D45-85F2-D93FA99A0861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A71A11FC-FB90-4B57-BC2C-D3EE7C673BFE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E9C1369F-F966-4A06-B051-461CF8B860B6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41536F0A-F405-4656-9808-A84C84D70356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904A75BB-A7A4-4AC1-A80F-56D6AB6AE606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C587B0D1-16B4-4043-B321-130B1B4BC478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F3ADD85A-50DE-471C-B824-18F9C644F4E8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7AF2B8A5-99C4-40BA-9E25-1C8FC173FC17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02735B1D-E9A1-464A-BCD5-A2778948F5D0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7FAC99DC-5417-420F-AEF0-BC20985D83B8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B9F13708-95BC-491F-98D5-F4190260D38C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8BA1F822-69CB-4895-89FF-BEE877D939AE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107BC39E-19E4-4323-A4E1-F96F764A4CD5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E967972D-718E-452D-B4E8-5B497D340988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3801478F-2ECE-4BDD-A043-6FEF9713BA68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752751FF-F16C-4945-A3D7-C1C9C5EC6C01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DFFB7043-B4CE-4BC0-B466-2FEEBA38E2FE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B0552C2F-9512-4F0A-A76A-E23B32ACFE7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7193C0E7-85A1-4D53-B5CA-8A066B8164A3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8CF3B0AB-72CF-46F7-865D-1BAC1D5B073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615F8980-656F-451C-AE87-68BF9B09EC33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65AF1E15-32CC-4ABD-A841-EB921087EB47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1A194914-AD81-4E06-9C43-CF8FAB3E3A6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4D1243F1-0841-4A4A-B45C-9064457165E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A187BDAD-9F3A-4483-82F8-31DF82683428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4D43E483-F02B-4696-9DD3-A26DC42B45A6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42A4D960-4225-4493-9528-E59B389E3FFD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935C0713-F4AB-43D6-B82A-09CDB8FCB596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3BDEAF7D-3357-4492-87B5-E52F91F5B8CF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2BACAC76-166D-410E-A96F-E6261F93FB1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1F0DB081-AA8A-4EE1-8278-B66D47A543D3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A16C0FDD-3042-4EF9-91B7-0C28F20E8200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7AB9799F-5B0C-4CA6-AD02-1CCC3F38F44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934A07E4-902E-42FA-B1D5-33E2A39D8A1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265ABA7A-9E23-47AE-AA2F-532BC086C370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B4D85B61-A475-4E38-8167-8AC364A42CE3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6CBD6DC3-DF8C-4EA3-99BE-1E9A9CA63731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83A55BB7-763F-4427-8574-2EFE955AB5D1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B8FBD53B-FAC6-4281-83EA-CFE3B96E6864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37C79BEE-CA12-4FC6-B349-ABCA8C1E887D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2CE8EE04-BDE4-4B4D-A5F7-0DD06C81E55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3F3EDFA7-F346-4014-BAFA-8ACDFA31380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4728CB43-CF43-4A34-8E84-3FA39B43DF72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20D3752B-730F-41E6-834A-66E7882B6850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A62C0EE5-1631-4E22-967F-2B47175CF8AA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A1E4E3F2-6855-46DF-911F-1ABE7A6A2F81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BB96AD25-CED2-4123-AFC7-25EF5198110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6CB8F82D-6920-477F-8168-5E24AD42DE7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21F1A3CF-BD8C-422D-8B6E-D423366AC880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DF18AD08-089F-4F81-A4AA-42DD58B8A3EB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69ACAF5E-7791-470B-BFBA-BCF991B0EFA7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E2B934B2-1E74-444E-BF2C-FFFA4B502BFE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318AE577-E58C-4F67-82D8-87D54ED351D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B8CE2010-694C-4336-B601-3D0332EA5EC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62F815AA-5533-4417-AC66-C4C42752912A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6B294A44-6258-4BEC-B312-0C2E89A2695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648B4B47-F114-4BE7-B8E9-151D2515E72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8F5F79EA-4F9F-4114-973B-672B3EC932B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0EDFBC4C-24F8-4CB7-8D64-2F2E2F40FC6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248438A1-AD43-49EC-A5D6-4DE63628DE76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535C3398-2002-4405-AC12-5D963378A01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2D4D8668-3538-491D-912D-65ED195DA270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C74102D4-549A-44B8-89FA-E97CE20ED050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91CD1BDE-1F6F-4026-8A1B-915C8E68B0F1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A5A839E0-DD2E-4C6D-9DED-937AABD2AC78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4E6862E6-83D0-48FB-AB3D-781B8914201D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72572257-E7CF-4FDD-9325-03DAF9A70384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08FFBC1B-CCFD-4CB2-A137-CD52830002AE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496ACEF4-1414-43ED-B1ED-26E4AC512BBD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41B8CD3E-4BE6-4FA8-B883-710E55798D3E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533C88FA-F3F5-44A5-AD8D-C034812D2FA0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AC109FB0-71FA-486C-8746-578804043D82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EE220A7B-D0C1-4DEA-8517-2B58FBE12044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B602B69B-D0AE-4AEC-BF00-6466677C9176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924E5E40-CE35-4D91-B9F6-16F9403F3EE8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BC4E16E9-36CD-4AB2-AE0F-B17FA4DB757B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4F2AE8FB-BA96-41EE-A8CC-F5CE0213AB57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51ED0492-D3EE-4FDC-A012-D882706378AD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448AFFF3-AFF7-432B-BFE6-EE3AA2991143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7B6C8BB5-0E14-40F8-8A14-F1862ECC1205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F236D382-3AF0-4E3B-9DDE-ADDDB9231C86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97940EBA-FAC0-4986-8F69-A0624597C01E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027C92F6-9C8F-4E94-A4E3-7EF931F93917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2EB7D62A-2B14-4CAF-A47F-78322C3C5244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858D040B-389F-4F83-B166-928BCE3807D1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A5C4DFAA-B806-472E-BA21-A8A0AD6DFD7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ADB946AC-9D1E-40DF-BB48-3E7DE9C2FBE3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64C0AFB3-E588-4D2D-AF3A-D99561DD9D67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C7106B9D-5BFC-4788-8704-0500AAFF2EB8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F80847A4-F625-4C83-B557-166D1947529A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3AE452B4-97B2-42A3-973D-824F519FBD51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592A0729-1492-44B4-86FF-D3365CEA22DA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C53E7167-9146-45BC-B36F-3DF0DFAB1616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1C099402-FD2F-4253-9689-A8160FCD0D40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5B873FA8-B4D9-458D-8C64-0242A1AEBE5E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10D51B4A-3CA9-4863-9C65-BE9AA880DD29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D3F664CD-ACEB-4E8C-9617-7E50471217BE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0C0F0F33-C532-4764-8DB7-AA2F0B264411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1F520D21-DAC3-43E2-B284-E522292F5CF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76F331BB-3AB0-4C1F-AE4E-503A5F470019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197B2F44-52C5-4B98-96F0-8E446E31DB98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D9CB8107-996D-4EB8-A627-780E2406C5B1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8B919F39-72F9-4D9B-B67C-29D8B32361D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21CDA873-5A2E-4450-8CD3-D0A8A4F3DA87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A3319205-E527-4C2E-9052-4F11E3E16D5B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FDD471B4-6F00-4BFF-AAC4-99F8AE3EED3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DDC8C5AB-B8E0-4F69-8012-2016DEE6A704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484DD450-3982-408A-9AAA-A1E4D446266C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4957796F-3F48-41A6-9BD5-7994AC82983E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05DC6CAB-5244-4E75-AA2F-6792FB320E27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B74F3411-C7A7-472B-ABE5-C8010DD1648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33EAECA1-74D5-446B-ABBB-4EC146BFBA0A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75E3D753-B1AD-4842-B22E-30E971E7D07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55C947C0-91CE-47D2-B077-3CE2E8B7E83B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8B3D6240-A878-4914-9FA8-0AD41D8C765C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D17CA447-E5BF-434E-B500-139D2A0261C4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E0290F16-2C00-4200-B112-1529053B5BD2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7049FDEF-D492-4F13-B57A-917975B6305F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1DE04A2E-262B-4F1C-89E7-C13CE6EBA74E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E539AA5B-304D-401C-8844-21417C900B72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AB41D4C6-6478-4547-8FA5-CF092A3F8CD1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B0A84073-F434-49BB-AB64-F38074493BE1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60F2B74B-2CF0-4B42-8F02-2B218098CE3C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D42FC2F5-A478-41EC-BD7F-BC2C4148478F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1D00F4BA-D940-4036-B910-907CC6E96AAB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29A5C7F1-FE4E-4682-B8AD-CCBC1E118793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1D561625-E8AF-4214-9413-B3051B1A86F9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D9AC7135-D530-40D5-8A08-F2759B799391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38FED258-0A6C-468B-A291-3B21B022D77E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A4297878-2A7A-4BBF-8659-AB70EA26F1EF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E9063672-BAC0-4617-908D-79566030E8A7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DEF2C8AF-91BF-48E5-93CD-4AFA73545B06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DC906E3F-AB55-427E-B9FE-952FF4E7A085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5042FE86-77B4-4960-BCD8-4BEB615CCF5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5D30C8A4-1CA0-4F41-A208-2430FDC4EFD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CD5AA7B1-639B-4606-9255-15D342890A64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0BE77AC8-67F4-425A-95A3-C340FCF9E3EB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53E883C9-82E1-463D-9E56-7B1D8E24749F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7DD4A080-C7E3-4707-B006-DDD6F1E429DB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12688B14-B79B-4BFE-83C3-512A3B5C93FE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7BC1B096-ED14-4A83-9005-0A0E84F02590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34CA7FEE-B9E6-4948-A296-03180A04D8FE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A0ED713D-FD7E-4060-9A9E-2716260F0BD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62E62BDE-52F6-4376-A890-CCFE2E9F931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5623CBFF-A844-4080-8AFB-C06D4DDD2C0E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593DE6C6-0654-4380-AADC-6024408D4AA9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47204991-0110-4B0E-BF4D-117D7C644DBC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3BD0EE46-E0D9-48FA-BC4D-4F94568E70DB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A3A27A76-3760-4A33-B9D3-8362A033BEBF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6446A896-74C8-430A-84D4-427AF6747020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E16CF4D1-2553-4563-95D9-658932B64FE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7B277575-FC37-46C0-8B40-281B127A1210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3DF4E203-0FF6-46CF-8C37-E16814B98262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24996E05-69FB-4A6B-BCBF-3FF762960313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16E72E04-8C5A-4895-A8F1-CCB11495DCE7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5656DC94-9480-4991-98C1-527E351B73E7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BA3169FD-6244-478B-AE61-42DBF8E1FAC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44E9AE53-8E63-425A-AC58-4031261C84E6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474FA602-0644-4FBB-94B7-5EEEC23C40B3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EEBB036A-8E82-4790-BCC7-CBB4ECE199B5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42A00C75-A263-4272-BC0D-EA86C270FD27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4DA9BC61-D778-47DE-932E-CE235DEC581F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530B2782-9B4F-4DEC-87F2-F3BBE14E57A9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E45F3876-C654-46F4-BE36-9E102F944485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BBF8C50C-246B-497B-AF77-0BF4FC42B309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CA53001E-3921-4056-8F5F-B6156F64848F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BA0F9DD3-6281-44B4-9BD0-7245FD25A7B4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CB71FF87-89E5-47E6-A5E3-D000319FFB66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BE777FB8-C42D-453C-B505-67D95FB6FC00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82930630-4730-4710-A5A3-202A721F23D7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20FA84CC-64AC-4B6A-A7CE-43607F13ACEA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856DB587-4E95-490F-B6AB-109CDD53C97D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9A7C3EB2-F5C3-4806-ADF5-78826E4B3029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8936E8A8-9A59-4E9D-AC77-0136C0F5ED7B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E1FFCDD6-095F-4661-BF46-CA07F0438475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495A7AE4-F169-41B1-B698-2475771E9CED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677CE3CC-A524-4801-B0D0-E856D860A8AA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D3F89D4E-7D67-4854-A6DA-3CC56614EAAF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F423A888-808F-4E06-8515-308A597A3BF9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FCDF6E20-1CED-463F-91F9-76DD95DE1F13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DE2BD7D4-C7F9-4156-9974-7200BD600363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7E22F7A1-FCE8-45C3-AB04-668A8674204B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33E43AAD-23A6-4267-9842-73DCBF430BFE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89209955-3F02-46F4-B69F-7832B8C76E43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AC482E45-A234-48AE-B5F1-1842989D9874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619CD43D-B19C-4986-92D4-55BCAC23AE94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4F08482D-F42A-4E1C-827A-F52E91D97B0C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502B1D45-8D8D-4C97-9615-2DE83749426E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ED19C1DF-829B-47E2-87A1-10FAA0BD14C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F8F7C943-B304-4103-8B15-144A63872098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CC12BFC4-CF8C-4D62-9FF0-76A7517C924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940B283A-943B-40E4-85FF-3B49645BF9DE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1014B11D-E1A8-422C-9D00-79FA6DD663AF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A0B9D0CD-E4A1-4744-B76E-9DBE54492B5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D29E0A8F-7060-4C12-91F4-D1B98367792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1C421D58-7E5C-4FBE-B2EF-45820EBB2A6A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FE081C3A-81F9-4A8E-8792-9259512D1BD4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E8521690-2F3C-4038-A5CF-70DCE4A00781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B705A145-A744-4FF3-AF47-509FC4C71736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0E462ED0-7982-4B63-BB1A-60ECE2B4D759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B44F2553-6668-46BE-B6D0-F30B2718E77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C6595A85-0AEA-4042-B91F-F02FF44115FF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7A103BDF-770B-4804-85F5-542D3DE48293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372EA40B-BA07-49A3-9E16-E74767CD8A1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9F4481E3-98D9-4AC6-B0B4-56E93994E62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47189728-1E78-4F5B-B3E7-D9FC40FB3FDF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A3EA5043-2C2E-4DD2-A0F5-99563325A342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142C6243-0ED7-4329-B993-2590C188DD8C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D51B1643-C571-4DCB-BA13-E94DE154B50A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8D826F97-A8B9-406B-B8C6-E1D486790D2F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A50F6212-F611-4ECE-8783-D7BC1D19BB74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0D19657A-FA6A-494A-9037-2E820FAC14D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3BF0AE92-C59A-423A-B251-DBE796904C4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6268F67F-57C9-476A-AB71-BEEB1FF6A732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8859F358-A0FA-4BDA-B2A9-DC4BB8D2336B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F2FB4DEC-E0BF-4B64-ADF5-A656A12439CF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0BE7AC43-CE33-4E27-BD2D-D4509FF77F06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2820BC41-A21F-41E3-AF3E-04528A8093A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40D26144-9DC6-4EF1-9221-DDF1BECD5D6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51FE166A-CC4A-4575-956C-763D5183436D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EC8D8626-9336-495C-9E65-C1C8CC65E38E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715E74DB-A163-4603-84F6-A01D4A20EB9D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826718C2-F536-4A67-9809-1D3DC70E4D63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C1A9AB72-1964-45A9-A1D5-C861AB3F747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3108EBC9-179E-4442-A5F8-A5DFDF589A4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F46C3E10-3FB7-4D6E-A7E0-15F4656DE969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649EDBF4-AD05-4836-AECF-C3301745FC7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2DB4AFED-6EBB-434E-9379-1218AC6A967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1F4C40D3-9C56-415B-9397-D34BA25FC9C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73542F13-0DBC-4E90-8852-BB16B5C62F5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0783FBC7-A7D0-4F7F-9D7A-32A4E1B647E4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329AFAF2-4AB7-4889-98DE-FDAB0BC0162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651C683C-6BC2-4826-A95D-90ADFC51C0DD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09B0F13F-77D6-4FB1-A350-F49DB56D9A9C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91C2315E-9C78-4C70-BEB1-743B3C98F023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66EAFF4E-EE01-4D45-BC25-B7510DBC8F0E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A21E07EF-F94F-4318-A556-BB4B2B529D29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8108D46F-56D5-4670-ADE6-AECA62578F53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F47E4A9D-15E2-4CAF-AB0C-BF93A530FA61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87552FAA-6B33-4947-8109-37715056A71B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38A714B7-49DE-4DC3-A356-3F0BFC3982D2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9747B4F6-2E34-4102-9E49-FCCDA345CDC9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D6634783-782F-47C0-8F89-43E716490BAA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E2D40006-0E0C-4DBD-9805-3D7E7B1F4E35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DB466748-42A4-4DD6-B381-30C02B444FA8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EF321282-DC1A-4E5A-A9AD-411290024BA9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41E56CFF-4D17-4DAA-A30B-9A32F47A775D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7141FCE8-4FA5-496F-8320-8C451D74783B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EE4F891C-9BB1-4084-8053-AEB453A99A09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88226BDC-6145-472D-A3A8-EDEA86B38A0B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5657F3E7-76F7-4986-827B-4E854250BA74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4853F252-B52E-4FE6-BE87-8BB951304FFE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0BC80330-274F-4DBD-9469-22CA5C71B169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8A4D0CDD-0A6A-4299-817E-AE5E06BD0D26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1BE7187D-40D9-4525-A266-9661EFB77CE3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BB0CD392-E7EE-45BF-859E-BE40ADDCAE72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10CB9738-E3FA-4A2E-BDF1-45736CD231E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DFEB494C-6198-4F6A-946C-52BE76E279AD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0237C550-A917-4EF4-B6C3-CD939B32076A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C23C0795-302D-4E92-B18E-0FE01EB4D478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04A32A03-267A-45BF-AFA2-7E9615DB7EEE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BAE3F56F-3156-4292-8DB1-95C9D1CFCE03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BDA59184-754F-4292-AD07-30E864619EFC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82DD2D5C-9DD0-4BDC-A394-354CDA684F23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F6D24610-F651-4061-A45C-C5D66D03D265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B40D27F7-A65F-42AF-B50B-0E2CF7CFED68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39FDCAD4-2851-4498-AEA5-2A72B602E2AF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2B016720-CE5D-4522-A025-DFB239B575AC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C5D1A806-F539-4C38-9A2A-0B982ADBC54B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80B2E05E-1910-4F2C-91CD-20EB359D341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7EADFEDD-842C-46E2-811B-2C6DF7B58B9C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9943CAC3-EB16-4E87-9BCC-9A8713FD320E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7431685B-F16C-4F5A-9928-CDFE55751BE8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052E09C4-B466-4CD0-A437-065220E9C24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C1630454-FAAE-4116-BB1E-7DF573679498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0133C73F-2C4B-4351-ACC2-C73FF5C3217D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53FAA1A5-D664-4EB0-9480-2CE3A6BBDB6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2FD2B9C6-F0B1-49D0-B8EB-CE333D97BF0F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32676919-A4C1-4F4E-A513-E1AF583A773F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304D7F52-3AD8-4F8D-9DE1-75044119ADF3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DAFDFB94-7253-4691-986F-4582D40DF2DF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01804524-365E-4752-BDDF-BB0E4523EAC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645236D5-5B2E-4882-BE2F-89F18A96EE58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E1C4B175-F881-4D89-B6CB-3248E50DB03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7F72176B-8983-4921-8D84-F5AE8F3E2301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F5BEB222-4C22-4857-B736-8235FCB40E7F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73EB9562-AD98-4323-9D57-D0A17CCFE3F2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BC89B06D-D1E1-4B56-A696-B8CF8C756A55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F063B533-79AC-4895-B8C4-DE081A89AAB5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6E60C9E2-2057-49E2-B043-843B56C49083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89FBA4C0-4623-4A18-B973-763201BC2C71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9AAFBAC5-9589-4B2F-A318-939779D26545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2AC2DC7A-CAC7-4708-AD71-959E868E6C39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4F4B3F35-6906-4182-B4E1-10F97805F122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30E9FBCB-909C-4AD6-AAAF-A0AB4257EFBC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7C9113A2-78E0-458F-B8F2-7C8F6626CC07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CFC71520-1B31-46C3-B0D0-692F93E4A6C6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CAC9B73C-3571-48CF-81BA-1051F9596355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FB86CD72-D8BD-43F3-8FCD-FBFAB3B99286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812338E6-4065-4613-9384-F182CB355EB2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6CAB8250-1D84-4755-A88F-FFC6712DA5DF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3D546419-8534-427F-AE16-495C0BA4081A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D9B7805B-51C9-4DF8-AC82-E94FD38B15AA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043CF706-4617-48EC-8785-F48C1EF80114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84533B6D-F2F3-4A6C-A14B-C018C969179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FE5D46F8-84EF-4DA3-A129-246CFE36F14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5BE777B4-F897-4B86-A654-F82BD922D64B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7EDE3579-DC84-4F53-8EA8-8692D84C9F4A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C6B2B3AC-6F13-48B1-8945-82EF0442CE6C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61AE238C-CF67-4FC1-84C6-ACA8D8785396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8ECBD9F0-57E9-4B09-BC79-B1CB231ADDD0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DCE0E6DE-E315-4EFC-99BC-6EAB2A378587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2D5A4D9F-422E-49EF-A744-E88BBCA54A5C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7D0F54BF-E4AC-4F2D-9807-7335646FD29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B25CBDEE-9C38-4EFA-B56D-E7519BC2385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62C83F32-43D5-48C5-AAC1-536305A60B5B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A0654D2D-64D2-42FC-8136-9D8F1686D7AD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1A9A938F-8E51-47EF-BB51-44E11FF90C92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4E9E4D28-13D0-4C9E-9205-498D3F8B8572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BBCCA984-5C45-4A9E-AA1E-86CF76830A5D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83A8D1F3-F90F-477A-9ED0-BB92680707DD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A50E2EDC-119D-4989-9156-B30AD756679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29495666-FA76-4F16-B7EF-BD9A5838213D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9F6CFB4F-4B1D-413E-8B3D-87666F741629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F07E2FEE-6B38-4055-8548-C82FDC48BD1C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741B75D9-F439-4E0E-A4D9-C94CE5E07BE8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6C35D6BD-129C-4523-8C1F-0FF87B7CB72E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AA3CAD25-83A2-4F0D-9022-66F9B5B6985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5A89A0B9-1AA0-48CF-B73E-D7654B5B505B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66F2BBB3-53AD-41CD-9E2C-ACAA988F705D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0320BB19-D292-4107-B5C1-EEBF1CC8A0DD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AEEBD415-F998-4B60-82DF-FCB082F2951D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79B79B63-1A2F-4587-BD99-2033330976E1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8B3EFCFE-F0F5-4C64-B1BD-B07590338C10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4B4C3A02-B2E6-417D-B70F-0ECCD36B0EBF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8F271519-0AFF-4ADA-A406-747CC2CB9625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C25FC21E-445F-460D-94F0-D7D5429508C8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DFD81CB4-22BB-45CD-9120-9A4CB896D595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CA4C0B36-02A6-4618-90F6-CA46F1FF3227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6B91A1A5-AC8C-46C7-9C9E-60F1B5EC1CDE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680AC08D-43F0-4B58-B1D7-7772314B9EEC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4E25DDA4-A0D7-4037-8C8C-78E3558F458D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F157A378-596C-417F-9874-07E5226E917D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661377B0-8CE2-4F93-9326-164C886AC556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F41CADD3-FFF9-4522-AE08-0476990502CB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6007DE3B-8583-4830-AEC8-EF154E2CA8C3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5A7F0D88-F680-42C9-BE09-67F0BBE6967B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A2049979-B675-47A0-A617-4AD59F685E56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4136DA03-441B-4171-AFD8-6842A21B62AE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F9944523-1FDD-4E56-B2FF-E8766055619C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50CAFE5D-EAC1-4395-BCFD-E82B930F31E5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9AF36DF4-E2F6-47D4-B7B0-A37AAF2047CB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706DBDB6-C5CA-4A53-B801-857CAB5E9AE6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FE0B3683-9237-4A1A-A330-3EFAF31ECBA9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1000B91E-1DAA-416C-9513-31593253F3FE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7F7390E1-77AB-44DE-9DAE-17DC33EF9DB0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92EE0A04-AAAA-44E9-85EF-84C362B7EB7D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DA90E30F-1077-428D-9356-5535C8BB141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ECC97CB9-A24D-4594-87E8-E026629FB497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F39592A1-16BF-4E56-9686-A0BAD61E6DF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13BDF7C2-2663-4859-AC0B-B5EBD819D25E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B7238D64-2AB2-411A-B74E-05F0A4F04CE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A064E955-F1F8-4DC6-8C68-AA18D2F71314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1A7313D7-5212-4B4F-A198-56E557008B88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B0C13AFD-3F7D-4152-B394-6811A26EE05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D9DFEE2F-40CE-48C6-8B3F-A92DA25EC9D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242321F8-5D59-4EF8-9C4F-C759B2BF5562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01E830AE-C9E4-47A8-90F9-E7F0D499E59B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DD8E3E6B-8D6D-4F73-8AED-061EFC0AF1F7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98D46CAF-EA24-4B3F-A592-E27097D267E8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2EC2E587-06A8-4CF3-9913-2BBCC0F88786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9216231D-1330-43C2-8D66-1CFBCBA1AA5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D9E4D111-0CE3-45B6-A2F4-ADF275B25FC8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5604B62D-AD5F-4DB6-AC02-F430C9659529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DB528EC5-BAAA-4361-8F95-581638A0868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F71B90D6-7FF5-4F4B-A36C-C30788E2585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D12914F2-29A4-4073-B74C-E5FC4D3C40AE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62803D63-BC26-4E6F-8726-2ACF8F7AE2CA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313CB444-2A0B-42F4-BE7F-9B844B0868D3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2251920B-0852-42F6-BCBC-BD4B3B3905DB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5A6C4B4C-E060-4D37-968B-D6F59AA28DBE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34A52E2A-AE52-4E72-8616-22763D9D6A36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D7E8E241-B32A-458A-919B-E94350E7FCF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1B8F9F4F-E83C-4699-B496-C282FBC084C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CBB17BE7-6808-45E7-AEB1-945D17D378E3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62FFC9B9-6F2B-4FA3-9437-5D69133E24D0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85A65AC5-EA32-4E0D-AC88-9A336921831B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7A53132C-1189-486E-94EA-FF8C2E6F7BDB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46F52DC3-4897-47DF-B356-BFFC20EABEF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00EBCC18-07A2-47B8-8D2E-F19DBDCCCD4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B926F946-7A35-4558-A8CC-F881A91FCD1C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AC4BACA3-FDF1-4C80-A83E-23540435EB4A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85A9F73A-50F3-4104-8F2C-7BF81E9286E3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231B5F98-BCD7-4287-A520-7159219CF576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F525EC49-0026-4AF0-B447-7A787AF46B5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FB7C7A12-29F0-4867-882F-4B55674F022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326957FD-4AC1-4C36-9E3E-31E51D086E09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A065C4D4-B3A9-4E1E-AD8F-338A1B60ADB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76F7847D-BB56-493A-A28D-6D8212F04F1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4A554945-66D0-45A8-9B06-B5D96CF7473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29937A02-293F-451A-BA5C-227E1522CF0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2FB5AE75-B91E-4667-A667-4228D962C202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1271A041-4B11-4693-B20E-7BE292D6783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7B17A98D-9A50-4308-8066-3C2D012A53D0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9293C0AB-0501-41CF-884B-8DBB4148F076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55D0CB88-AFE0-4DA6-8520-3DAE47484F7A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4E6354DF-562C-4689-A3CC-0C319C73BB5A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5FBFCB7F-2C66-4F04-90F0-D16F5AD30308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763271E3-46F0-44A7-8359-07E3047584DA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F3F891C7-E518-4399-8238-76D0151B1BDE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F5D87800-8871-4FA8-AAF9-57A4CA3F9796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15EE13F7-39CF-40DB-87D7-FDAECE2DA328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F6C0913D-F4FC-42AC-BD92-A93328A8BABC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944AB2B9-3C0F-42B5-8202-CD02342BD565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3D114E74-F477-4ABC-8F01-50AB3B4D25B2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232EA88D-4F54-4593-B49B-A48E845BD2B6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4B7706B1-3AA6-49E5-A111-5A556CAACB62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F636DF57-5EFE-4536-8CE0-756AD0FA3E98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ED23DCE6-CCFF-4A5C-8FB7-59FC2E2653C1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5DCF342A-5B7F-4BE1-8680-A0333FBD1250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6D452E37-9E8E-41B5-9C80-BB3FE67B49FA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2D388ACE-08C7-42DC-9A1A-F91214F900A0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C357C544-A387-4708-8357-BEB2A43FF23F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E873B525-DDDC-4FBF-9C4A-7420804E1470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A1233533-B569-4361-B75A-58F20EA278CF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30859B5D-E82C-41BF-B218-97811DD26D47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ACD976DC-BEAB-4D6D-8B6B-82963578668B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094BA795-0D9E-4FFA-A808-9D0D40CEFF9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008E2F22-E9CE-4533-9CCB-0083DC3D48BD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A99F8092-2A6E-41B2-A0E4-2DD44AAD5DCA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5A97AB06-05F8-45EF-B848-7E8D73E877AF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554C8C9C-F203-43B7-812D-08E09D0B8D3A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71CFAEBD-50E3-440A-A1E0-EA62E9F7AFBB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BC02CC99-CC23-43D1-9AEA-83FA62D399B4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DD3CB728-4A37-4301-8254-6E894B6B1C05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64545B48-3C44-4CC7-81EB-63D5595B1636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2EF44BB9-4C69-4FCC-A326-781C967233B2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380F1AED-B7BC-4E1C-BCB3-B4EC6B0C1CB7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40F9809F-0951-4697-B72A-31665516CACC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AA36ED96-E4A6-4A31-B761-FEE8A12DBC69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7589B6F9-9E3F-4FA1-9F40-5F020A04525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9CA53DAA-0489-43C7-88B4-7AFBC2561808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411CFD8D-9287-47C6-A3C1-BF65B5FFF086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E038DEB2-2B6C-4474-B569-0838A8864ACA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C8170254-E018-44B4-A958-9CE4BE910B5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C2B6DBE0-08DE-4BBB-98B4-A3B79C8D02CF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B7737D57-8E4C-4EAB-A329-F42645BDEF65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75C359DD-0B4B-4716-B647-3BA6ED8B6C8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31712900-B1A1-42F2-8CC2-4DDF0A540904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0E5FAFCE-DBA8-4DE0-B0B1-AE453CDD290C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9C8D420C-0EEF-4418-9118-EBB44F4F489C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4AC5180E-FC73-4C9D-B880-AB4B1A2DB454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B7F786C8-7ADE-4209-9650-1C7EF3697BB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2FCB98F5-AEF3-4C6C-B6BA-5FE9D617216C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23BF4A59-9AD0-4F38-9673-A387256ED2D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EA1C107A-2EEF-4B8D-A1E2-C6D169C8D01C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59FF327C-E141-418E-9A84-6C1437785829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6115A087-22C7-4DC4-9C9C-7C4A9F5B7360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36B7910C-7DC6-4A99-8B1F-CBFC8F2870F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A65BF389-442F-4F9E-9669-7CC1786454BF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80BCC2F1-65CE-4CF4-A22F-AACB74065BE6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C0B3B0A3-23D9-40F2-A2BC-46517A68F37C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B8C6CB65-7CA1-4105-AD93-0050AF172B1D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ECB59E6C-4540-4141-89BF-93AD289AABDA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17D372BB-D8BE-4997-9496-EE0CD9151D53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BEFD3945-6883-47AD-B9AE-4F0320D5F2A6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1BF784C4-D327-40DB-AC5D-D1DF92FE7E84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03281144-FB84-4E51-B67C-55C4C40D6C6B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CBB4E552-4E0C-43F4-A398-A30200A10F63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6D5508CF-2326-4953-B44A-CD01CD80A4DD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3388CF3E-74B4-49E0-B278-5019FEC24DFD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F69F4FE2-A933-4DD3-AACA-F32C283027E1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EF255B48-8935-4455-94FC-79610295D74F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3DF1D2F6-063E-4A19-BE2B-1AC3D0AA8CDF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3ECA8944-9EE9-4E34-8101-C2A36486B40D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30BFB260-5998-4288-875F-2DDE6B0DDE0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675F8D91-D4A3-41FE-A0C6-C37475443F2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50183BCF-0BE3-496E-96DC-D7D990F6C598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D4108EA2-5F2B-492C-BF48-2217D6D42E54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49976D55-CFFA-461B-8EE9-76369A945AF7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90DB2F9E-84D2-4F14-8C57-6EA0F4A9303C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3A05B471-7D34-43DE-A5B5-288A34976636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91BFBDBC-1F2E-4DEE-9395-E87C77D05223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53B4507A-7D38-43C9-B5EF-88CB384E0CFD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AEAD2778-0583-462B-A795-4C04F3FF2FD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8A4813DD-3FBC-4161-B53C-7273D017852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1EA31E70-7D98-4143-9F72-130C95624FB5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A6196D10-450E-49E9-BAFC-CB0843B54D3B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0EB57B2E-994D-4D86-AEB3-D7F056067839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583F3111-F052-419D-BA37-E5015584245E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DF3F5763-E074-49C9-BB32-5F74B27E5EFA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1595AB45-0902-452C-9BB1-C0E903EB83F0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BD3665E2-16EE-495D-8A86-52C463E27F7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1F0AC68B-BAA7-4293-8883-40A527FF4722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34CF7D13-E609-4567-B7C2-8012DC9B5888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6DA2AFC3-138F-4EE3-B090-F7E455E5BC5E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3C8FAFC4-CBE9-4BA3-BBFC-32AED076A327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B80D53AF-D824-4D79-AD6A-8B03D1C34A27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A524774A-60EB-41C8-A565-CC1070DEB14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DD4EEAE5-CBC9-43FF-AC66-D7AC0A475872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920C40E2-6E92-426F-91CF-0D9E52A819E8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1F6FC871-C741-45BF-8D59-DABB6D1DE7E1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796868B5-2760-4AB9-8A3F-CA897141A5B7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4A91CFA7-FC2A-4BB3-A6C3-695E0CB80E68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54A5A2EE-B9E8-4553-8576-DBC4938B4041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46D4F827-C27C-4A95-B5A9-72AFEF80C959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A048D538-74E4-42BD-A423-5FD8CF11CE55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1C7A98EE-67AF-4B95-A5EB-363DD491779A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78967CBF-E5AF-4D42-9B6A-E33E966DF9CA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AA4C96BF-96FB-44A9-B372-AA8B177288A0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AA01801C-0CA5-4B0B-8870-4821370C4A9B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C05D76AE-2A95-43B0-9090-5A5A8D981909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1A8256B2-DE60-493B-B9E3-ABE4106155B8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7C6BBBA9-89CA-4D39-9BED-A7AB5CBA5D01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9F79377A-1141-406D-BD24-DC886F045655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7A4BBEC4-3D9C-44EB-B49B-FBE5E87E65F9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28AABDB5-68FB-4BFC-A9F3-6EFF8BEA4A89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A2144CC2-8B35-4E02-80A9-4CA91E883DA4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66A80E89-A73A-40BE-B508-B3DFF5DD0E13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394E7BDA-8736-4188-801E-DD782E2BF0DE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EB683F4C-0972-4E51-9D64-CA43300FDBF2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5434CECA-411A-4EAE-B596-CAD0F278FEF5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F3F53B5E-EBB6-4A0C-A9F5-39894B2636E4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00541275-958A-4EC6-A1F3-B6F3EDC6E1ED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15E8C162-5525-41B1-BF5F-15F493AC2BD9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6F2C0D4F-DD01-4582-AD44-B00EC0968133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703F4592-3107-4800-9E68-596FC3C5B30A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EE769CCE-3F0D-43CF-961E-89E8C6B1B734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3AA36C49-5D90-4DB6-A71E-AB89C6850ACC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4837977D-C1A5-421E-9085-7BBC75A2511C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F1183BF2-3DB7-4D02-97A7-62CE1BE2C00B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E654E1BD-4A35-4921-BAA0-9D19E81FE731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2B80FB23-CDA5-4B1F-AD18-A76674433D9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9812EA59-5401-47E5-965F-99FEC68CE17E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2F16932B-7E71-4D90-B7A0-AE057C3F03C2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E19B5D3E-B122-47A2-AED3-6B880239D52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608D1B61-05EC-4334-9CA8-D3B05397C4D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20005178-17D2-4C13-86F7-BA0525420E51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4BF654AA-35ED-4509-887D-1325BDFA1F53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99842081-FD43-4187-B75E-0F7D083779BB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0037C0DB-DA4F-43AC-B447-CE0F5DE2C837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6715AB80-DF32-4396-989B-78802A2609D9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B055F45F-05FB-40E0-8FDB-B7F025A9E6D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0E4FEA1E-0A24-4F53-B34F-791CD07AC8DE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2B3E31C6-7E5F-4A91-9F87-312C4AE415A3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795C50D7-3FA3-4711-9A83-B086F7BAF09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536CB015-2346-4C92-A915-28DB33AFA22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A6A6766F-9953-403E-A0A3-56849CA627E0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AEB6B3B5-19AA-48CA-9C16-97A16BEE643C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2E1C3ED2-ED9A-497E-8643-C3A1E2783206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1EB17E28-476E-4760-8289-3CB3713437AA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54D9E30E-A528-4FB6-B84F-DEB87D47302A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DAAC00E8-EE73-4843-83BD-81808C6E4E8F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2D8B20AC-9BD5-42F6-BDC7-1D166AA18B6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10412B57-7BE8-4550-A2AA-BF262C6C8C0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1B77889D-E845-4AD8-B7DE-CCB6CE9ADB1C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3DC797BB-8306-477C-8DCB-C6C7DD08A861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C7EE76BB-28BC-49E5-81D5-8A84E7406B71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BFB0887E-FF32-4DD4-B658-DFE5E276AC7C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EAE82F6B-43CF-4D1E-AD25-47BC44FB588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522246B4-A670-488E-81D4-E9DAAF3F043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D633C38E-669D-44C2-A4B6-D7D78624243D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B472E99B-48EB-4894-B571-EFC57F218FC3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DCA4E74C-1AB8-44D2-9E6A-CDE2075502AB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5141F8E2-6559-4536-A5C7-32C202EC8253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CF12DA49-0420-4F0A-AD78-7A4EA7EF1D2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2817615D-3D0B-43CA-B8CF-FEEA674A5BB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9FE6569A-9953-49C1-B555-3EC14B1F7EEE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913ACA1B-5FEA-4910-8ED4-D8D24162093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B4C84367-B463-4032-8AF1-7554C153504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9ED4B844-E1D4-410C-A135-510F3039F0E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6896E50C-E4A3-444F-8464-541727C2363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960A0770-225D-44E9-8051-F9B993AE9D2C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19195768-69AE-4DB9-B178-B6806C07C24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089FAF1F-D46F-41C0-B624-8DBD3BD00BAF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DEE5563E-9A12-45AD-871E-AAB8A15607DA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6008BD12-D257-4631-95A6-16A271732C81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BB723A65-5F14-489D-87DA-C21525C203E4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B7D7BF1E-4CD5-4B16-BDE8-55CE119F8BC1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FBD44F1A-48AB-4B58-8CF9-C8D1B625FC4A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26290222-E1CF-485F-89C4-363E2C08B70C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B84AB1AE-A416-4E31-A0EF-CF0185D9E7D0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C8CD6812-F879-4492-B4E3-32DCF97BDBB5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A7C8654E-09DF-4E2B-BDBE-0C1D28E63EA7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EB1B8F8D-8C71-4096-A8C9-8BC3E9E0D353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4BB0FD6F-C756-4214-9E7E-124E24A6CF07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F93F0129-0CEE-4028-9797-93658994A67D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999F7F71-386A-4D18-9FDF-63F8AAC06625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52455D0F-F046-4671-8407-104B111A2E08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99027478-9CE0-442E-8CB7-4F356D452535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CCE9F32D-476B-4C3F-943D-E5E8D17B0B4C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1ADAF38D-AC92-474B-9C74-FB063C3E4138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50B067A0-D5FE-4A8A-A5FD-5A4C806BFCC5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A713F38C-02C9-4DC2-BA7B-AE1CD6623CCC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B86A0B45-D11F-460D-A09B-6755FAB24F1E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53E4977E-9287-454C-9061-AC21569A88E0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929C439C-9F2A-49EF-968D-84291DE1725E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E01A24D6-96C2-4AFE-9BC7-6B5D55935704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20D19C10-021A-48B6-B5E4-74866710074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DF4B4A14-F9D2-4C38-82B0-9E16826F99DE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59DA0732-C2FA-4EBC-9D98-DA438EC8EDE0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319D29F7-BA0C-4D96-8F8E-D7B48451B3FB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572A324D-DC39-4807-9D37-D8E136553597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5E37F72E-04CE-4C72-B0AC-408705D0E12B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33E9E6D7-6C64-472E-8D04-D6906BE70AB1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66576638-D358-497B-BA71-B4CAD6DB1044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42BF6979-9287-487B-8948-8BA2BD23DD72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82F20B6B-EEC9-4DFC-BFC1-7C19B71B3BC0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AECA9E84-AC75-4ACB-B5D7-E9620FD72B7E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7A6DAEEE-4165-4C57-9BF5-09F092DAF8F7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50F852AC-2CCC-4313-BE48-0B8D7B844ED9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B63D08F9-7DB6-41CA-8A86-D223D0E08D9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BAA33A13-7463-4BD8-8DF6-8E19F633DA7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0D34E043-C6F5-4C1D-A4A8-E1D640F19964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2AA34D1B-CE14-4572-A495-F55D7D08E5AB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F33A10F5-CBFA-4677-A6F5-D37EE79ECCE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747FD143-165D-4D9B-8859-7A68223987EC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F8B17B63-1D53-4FBC-BDAE-96F55ED6099C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A2363B61-10E2-452F-B82C-43043A683C4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D1231104-AEDE-4E12-8A5D-84A8174313D5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88D8D5BA-C1BD-420E-A0DB-2A919DF8DD27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2CCEE6A7-95E5-4B50-9079-E8C3BE7677D8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F3A49306-96E8-4627-B3DF-FC94E75034D1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A137D424-69DF-453C-B4F2-5BEBB8D32F2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CB2541FE-AEE7-4A07-9B27-763C4D7983A2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2A726C0F-7208-425A-AC13-186DCC16D40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8A3810C5-F9F8-4D90-84D6-7B7EAB3DFC5B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5EB8ED87-C09A-4DE5-B948-6F76ABA20D82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23719D27-7FA5-4CE0-BF8E-8FE382E6E4B6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FB13B327-4EF7-4D21-892C-9B77FDCB940A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78F1A700-D981-489D-AB9B-653B35220EF9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E272E473-59FB-41CD-96AD-4792A2D21AB5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60777178-B2AD-4FE4-9D40-83D7EEE24876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33BF94C7-847D-40A4-BEF9-F43172256D8F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995D0D98-4CB4-40A8-8DF0-827E5A49CD7F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F7AD52F7-FE53-4B26-AA5A-EC7A9A965AAB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2BF399AF-31ED-49CD-A0FE-8A3C317439AA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F09EAB50-20BD-43E9-B461-AD5A7DDBE71D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8885A9E3-BB48-4005-B4E0-9BCA1835FD83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5F04322C-90E0-4084-84A6-11A6E6AED411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D846118A-1BB1-4524-886E-981616FF7A79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6E076EAA-ED95-4D58-BA75-7408C12D0B3B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7F3AB350-12C2-4C97-89B4-751DED7B5F8A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B34B3D84-E61B-4B7A-B49F-1B9B9FF9024B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0869EE45-181F-4EEB-9979-781DE1A6D4BE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32273C22-3C88-46AD-8F46-A895C71906E8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926CFE02-F90C-4EE1-BDAE-41206F92F2B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5D5A0BCA-F7A4-454E-A31E-7BB1FED84CF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38224EF0-9B08-4C28-A862-36BF7CDE02B7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4CEEDB97-9B44-40F0-B543-90CF28880D39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C30F7E8B-F084-4E91-80F3-4E81644425BB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FF60B1E1-9253-4E8B-8312-5D70B26A6941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D45E6310-965C-4605-9AF7-AB91B56CAEB2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D3E483FE-9F81-4CE2-A89A-8EA6F006039E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B0693C86-F8B1-4FCB-A41C-40439E00CBC6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58C17EB9-0580-4D04-881F-0A3A117073B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A26BCA15-A85B-4EC3-91E3-87C40433B95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F5D62863-D5C7-4889-B13E-345069D59289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008D2A28-BE01-4F87-822A-F7CD8BD3BAA8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671C274D-3A1B-4A37-B9C0-616AFAF9B492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CB36AAF4-B683-4907-B8A9-F6FD738FD3C6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61F94133-6B67-42B6-A237-0075B62F4B82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03941E0E-141A-4482-AA5A-5AE2A1267A6B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C76362D0-450F-42CA-BE1A-6BD010A4663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FB67213A-967A-4519-965E-942047A6207C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38B227C5-7D81-428F-8EC6-5030692CD2D1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D2B93188-92B3-4AAC-9A40-27E5B21C1A19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9C377AFF-8405-4EC8-93CC-B151D4EBF41F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5BE835BC-9458-437A-A3C3-8F41C6A56304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59BFD876-FDA7-4A23-BFC6-7DE02830031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15A9C8B1-F932-4245-B165-3FD9CAFFAC5A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1AA95022-BC06-4946-9F7D-1F0FFA3E87BF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F1E8A706-1DEC-4CB3-958E-21053CB7EA9D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65B0445D-9601-4BEA-83DC-4C5D22BE2154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DD37EBCB-B05D-4D23-880A-C428C24A675F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F5434122-8DFC-451F-8070-048808890AEB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A9865934-FE83-4749-9597-29F315FD8C81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B2093A7A-4AAE-461B-B13A-D43D4C4D258A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5B214DA6-A326-4896-91DF-5D5A1EB658F3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B7254A2D-E94E-4553-803A-EFD72AB7624C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CF2CC49B-2943-414F-800E-C02644B5EA81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DB7EEF66-2ADA-4A9B-81F3-7C024EF17C2A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7CEABE93-8211-4319-B62B-9D909B043E1B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44E610BF-29B4-42DB-83A8-C6D1D7AC72EB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E8AC35DF-CAEE-4EF6-B9DC-0466718E9CBC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129F55A8-5362-4079-B0BE-25F51191D468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58AEC2EC-19F9-4419-ADFB-DF7F7396EFAC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A2A8B24C-9966-4D7F-AA06-556510A04739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D5393C03-F089-4F89-8753-09034BEA61B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EE734486-E5DF-4FF8-A3ED-AE062ED8297F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1ECF36CF-DF09-4E81-BB33-C045643F95F9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3384D3BE-EFAB-4FF8-A0BC-8A1AF4D86E2E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AEEF088C-E58B-4EFB-8463-1D855C56BFB6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ACC6489E-C5D6-444A-A5F7-5A8223CB80BC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1694B13E-2785-4B39-9737-7918694EAF02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3C7B615E-9C35-40F1-98EB-A5D61981EE4A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36748912-0D99-4799-9EE6-9CB08BD4012C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F9EA1591-C9F9-44CF-9ADC-F8F093340F7F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E7E8CF63-3726-4C39-821E-28EC30E67026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1373E90C-EA80-474D-ABE0-4AFDF87AAFC0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3EF6D45B-944F-4FF2-AC07-787010798CB9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56A06321-EDEB-499D-9343-7965F96C1E51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EAF567CF-F953-4F6F-985C-DE688EC4CECE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D8C358F4-F323-403B-9DE0-117E5A78F66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2E372368-516C-409B-89FF-415823C7FECF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29626F88-9C18-46DF-BD90-632EF1D4879A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8294DF38-4423-480F-81A7-989DF797823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07EBF1D5-39D1-4EB6-AED5-4BBC71D5AD9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7239110A-9380-425A-A426-4AEDCB673473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0ACF4433-AA8D-4246-ADEC-19B3A8AC7C2D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BC4F44B8-07A5-4375-8DA4-69127C846C88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9F96E3F3-CD06-472C-86E2-79F3ED589FEE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B79DCDB6-D73E-47E6-BF0F-FC13B8507CF8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5366FB96-59C6-4D60-AE7A-1E1487DDDCC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7E3C4493-AC68-412D-AEAA-C07C719BEBDC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521BB4E4-19BA-434B-8FFC-E0258EF1FD5B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CA7A1EF8-6777-48B0-9B49-D06C52286E6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B15661B0-7ECE-4B03-9E45-B4698D3B1DF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42EDEC6C-0A30-4D8C-B005-C32E49B03ED4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0F7B5E41-EB86-4E7D-96A0-00B1DB9A6006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647476AE-064A-4B17-9AE5-5FCA7174370B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0C43FE66-D76C-4AFC-83EE-5C80D5A74EA4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0FD6819A-9B69-4E6D-9D60-7166D65D2C5B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11A1D0FC-A5E2-4085-8CD7-1BAF4339F20F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131A4310-54BE-4C3E-BD6C-FAC52F16B4C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4A7B7BFD-FCEB-4FC8-B37B-75776650346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8E7189B3-FEE2-42DD-9710-3A99F7271DE9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A19AA1B7-EAA6-4AF9-832D-E77F0D7C3DB5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DA07D21C-7C02-4338-AB00-8F24F33FCE7D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9C728181-015B-4087-95F2-7EAB3F1B040A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AA4796A0-D272-4164-8596-A76C1904E2D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4227689C-DA2C-4707-BE8C-1DAD54FED52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DA905D34-15B5-47FB-A566-CA57F0A1FCFA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944C7039-5341-4E9F-84CA-44166251FFCE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106C421F-2267-4162-AD85-63E0AF5080D3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DB5BD9CE-A0B7-4A24-BD2E-EB8305B7AAB7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A0E364D6-3ACB-4F5D-83B5-87617AF0D63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E9433B0D-86CB-43AB-9F03-E2D33B8E210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F9A2B805-12D8-4F38-A676-58B331980D42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5B4086D2-0F30-480D-9EF9-F4F4826D020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AED63854-4DEE-4037-9CA6-CC335FE6529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92D54826-DFA8-4EA0-93F3-5503B0F3E04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28D6F0AE-AEF4-4A06-AC19-18003B61913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E28F3394-55E3-40B2-9FE6-720FF2100108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0D8293CC-3B8A-4CFB-A902-CBD4C173463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51C2DDF4-24D7-449B-877D-2201B7835E0B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45643F03-F088-46AB-BC87-98EE66C77C70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3A9E7763-2FCA-4920-8F67-793FAE79E29E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5C684A00-E7CA-463C-8E1B-B3B7358FA374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3CF749C0-D67A-4272-BA33-A72836CC8964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041972BF-3027-4F7D-8FB3-BCD465029D5E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8A379548-E6F9-4A78-826D-FADCEC056DDE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4D13F230-27CB-467B-98C0-22F20B07306E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EA580D54-18F3-4B47-A7C3-3992CE4A4A75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C2D71B00-EDD4-4F67-8DB5-F53E4946FE61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6244AAE0-A2BD-4C9C-AF57-0DE8E099CA75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A1E17CC2-FA84-4D7E-9AA0-6B1A1D214747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A68DA4B4-4313-4348-BBC5-72748E6D5EB3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B928ECF7-61AE-433A-B2A3-76B7281A0D34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38F237D1-6BDC-4E15-8480-88DB614BC2BA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ACDBD71E-8D1F-4E67-9650-4F27B652A2BB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EF64397E-5802-4196-A1E6-80059B68FB6C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9D0093E0-9CC4-4CCB-B664-ECE2AC40A1C4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DAD918AA-1B9A-44E2-B987-AB916C81BEE6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779A086D-8A67-4032-A4CE-7DA256136A29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C321EEAE-9BC0-4AFD-B423-A5B6AC673B5A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E050D44A-A87C-445F-9845-2A2DCD70B8D0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39BEB4A0-8143-4CD9-833E-353BB472D344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40B89F22-E0C7-4078-91FD-7A95A7FE971D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C050B437-AE52-4537-9CDE-D206B6BBACA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051F68F7-A25D-4B7F-9E66-BD7FB6F72E79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69D864F8-D563-4FC6-A1E3-065DFC8850B4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72DD90B0-19BC-4839-8D93-8BD22C3910F8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8384BDB0-6391-4742-80C5-D99C50ED77AD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BF2B3E75-1782-483D-AF46-3244A63C6D77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81EC02AD-C802-4526-85FC-8D3EF4709B20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B498FBB3-13A2-4E41-A4DB-87CF91D9AC0B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0D0C67DE-594D-4280-97C4-8A29DB228D8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1E029486-EDCE-46D3-B056-7897D0D10642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ED3100B2-0F7E-48FA-9D92-5738C11880A0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8FA9406F-8873-4B38-A63B-3B910EEEC181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235A77A3-7664-4CE2-8F70-83F2983FC092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6FB3770B-5669-43A2-9A9E-2D3DD260F88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9948552D-7F80-4C5E-BE0F-07010B04D80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DD118A35-C966-46BF-8BCD-848134081870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034D7E88-BA9B-4567-94A6-2D1A803524A6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B9CDFA8B-32BC-4FF9-8735-A1835115A92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513B0336-23B5-4A5C-AC0D-B13C2512A95C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21B54246-745A-4B32-B576-7DC295677B14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AB415751-1958-4254-BFDB-98BCBCECB93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30461F22-3D0A-4C43-805C-A5C6AF675D14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0EF76CDD-0511-4969-ABE4-466DF82C6F10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7B8A2ADA-B1BE-4F95-932D-A1C1AA54A5AB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1A57D274-B729-496B-8DDE-D5CAC2A44276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075F7AFD-6E38-4EBD-B8AA-E4F279A22A9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7255DB55-75CC-4C5D-BD39-99A5522BBEEA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A9842F7C-14BD-4481-9704-2F6BEC9ECEA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0A116819-EE26-4E5F-BA17-E7613BB13C92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5DA8C4D5-0160-4CD4-8B69-24A077CB3611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6E760970-9D31-408D-B4D3-F15DAC75DC07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96EBC11A-A5D5-449B-B189-30932CCD47B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3F267B4D-DD3F-49BB-AC3A-0C9AD332C1B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C4681B1B-3B24-48DC-A870-7CC79B98CF9F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5181BD4F-2C8D-4A31-8940-66D955428931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014E48EF-DB89-4FA0-A687-873528605FDD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272F7E94-7E8A-4085-ACAC-658F5973D9A7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639B7837-1DD6-4E4A-BEB3-A373BBBAE185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AC0C4CF1-AB57-4AB1-B2BD-95D720943923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8BFFCBC3-0093-4BE6-B0B1-425FCDA81856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42D05931-1B4B-450E-9778-4DF932491616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1F5DE600-C8DA-4573-8C19-0E1B3B7095D0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D1E6DF62-11C4-4050-A609-FD6047294CAF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D986E778-669F-432F-BAF1-128F7A0707DE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C6492749-106F-4046-B5C4-BA5B0E4FFFDC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1BBBCD0A-614A-4AF1-A209-8EC1D377B659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0AEF5C6B-4055-4F11-A5C2-71582460CCA0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5D8A9CA4-85AD-4DC6-B750-74C691D724F7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9E8C5A09-9626-413E-9476-E56FF785BEE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E4082714-C9CE-4944-9E7C-080A3CE392D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0DFAAE61-BBFD-40B3-A202-5BAFEFA85256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7318399B-9FBC-4DCC-A146-38D7EA2DA1C9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69C07518-4551-49E3-B0E5-FDA105E1065A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B9D5A587-CEEE-4CB0-A01C-2B64F1CDAB83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8F990D38-99AA-441D-8971-34032AB6EBA2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A603982D-BA39-44F1-AA2A-200C6E4C99FC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A46375A4-780F-4E41-A570-0AC5CD49CB72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7C93D259-A6F2-421D-A022-CFB4539D4D4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3D5C416B-FFB7-4A03-901C-41C9873635C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76B77532-DB26-4BC8-A460-76140692F201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909F3258-DAF6-4B06-8705-8B94368A2AA5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D232F194-4739-4862-897E-925E71050D30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6A5203C4-D25D-48FF-92C1-417E6DE6E347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47ACA7AC-596A-482A-A7E3-E319BC9D09B1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C51E4EAE-0D25-462C-AD59-E277442302D9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25655308-4F3E-480B-BE0F-54EF8165B76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8E3D3D4B-3C90-47CE-AC49-A98940701CCE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E02CCDB4-4813-43FD-8121-8BD254986495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639EBB5C-7E03-412B-BD8D-7C6D624179D4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9D529CCE-4B22-44B9-BB99-3A78EB4626A6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58123677-2ACC-4B6E-9E89-A991FD68F671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A067B20C-1E54-4A7B-AE47-0F67D2E1505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24C89A15-8E5A-42A5-9330-65CBF9064837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E2F5692D-9885-4491-9C2F-91AFD0A8F7D2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8F3476C1-0899-4947-AE95-62AFB9D559B0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481627E1-4CAF-4AF9-9643-AB91D7527F7A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D57E7068-AEDB-4A16-B878-4200C525F26E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40EA2DD1-0E9A-43CF-85A8-D1EA3F8D33E3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76FDE405-D016-4E5D-8AEE-957D9864BA66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1FF4005D-8188-4EC8-BC25-E27CF8867AE0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FA1421E0-DF12-45E6-BA9A-93D53A5E7ACC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CF4B406F-98A3-4A16-B004-876F82138ED0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EF3255A4-817C-4FF0-B515-9A28508D0CA1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6839E4ED-4F86-41C5-8CB2-78F29053B45D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7E41E095-4365-4D4A-8EE6-E469564E9FDD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399D4D6E-D45D-4C9C-899D-808FA23900EB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63B325B9-F3D1-4869-8DEA-00E4E108E14B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47351242-BDBA-4B8F-8811-D1D8C4D94DF8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A6EF1495-3722-46F0-BF44-DA463C0B3793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89F30C24-9AB8-424D-ADB0-0347C9CE559F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C8973AA1-1BCF-4EA1-AF13-7DE09CBB7F00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92BF9386-B846-45C5-8884-2E037C910765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26DA517C-D7AB-4EB8-B60E-ECE5C805908A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25C04E96-C70E-4572-B9DF-81A75A26CED6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DFC1557C-74E5-4840-B16A-0A9DFEDC12AB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9275A332-DD0F-4C9E-9485-FAC521DFA991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E956F419-32EC-4DC3-ACA0-D04B43171E7B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0DB0BDB1-BBB9-4C18-883E-AC4ECFA584A0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F0F059FC-990F-4775-B666-C32FE05B0D8F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5BD69A9B-5D0D-4D46-AACF-1405EB19FFBA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C59128A5-34EE-45C2-9686-34ECAA9DED2B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FE695F3B-F257-4970-A47F-29ECF9617F86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BDE7F344-B9EC-43AE-A32A-D0F48D5D2280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B4CEFDB1-A592-419E-AE71-6B5A4611226D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DFD046D7-2C99-47AD-B93F-5852AAE7B63C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0A8FE5C7-6FEF-4CB0-8A58-B189F855748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095A76D1-A0C0-47D4-B35B-75F6201BE1C0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3BF5606C-3EC4-4523-B82F-F9686E0FE84D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1D3FE777-4776-4877-B6D4-23A5C7E70ED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63C4ECB2-83A2-402E-B91C-01B984C253A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BC302EF8-D59C-4CA9-A919-2FA012C1EE65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CA7F2BE5-2B3B-4F16-84F2-0AA6908EA62E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A9A3B80F-2679-40C8-9246-28EC72B1290D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243DEE1E-131A-4E4E-B79A-7CAD431C1A29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B979A300-0594-4684-B6A3-0F4651FB2B3B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D58A03EE-287A-41D1-A4ED-88BD372B241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27BF65C6-4A32-46CC-A6FF-B78B0EEABEB5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016801F6-F3B2-4CA8-8EF6-5F90E9E6B630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E357CC04-3025-442D-BB16-C34C061F622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4EE1E46C-A0BF-4815-8CB6-B0250AA05E0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1D4E6C1D-49B6-4298-B805-660CD0C8BB40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554D75C7-C2A6-4F70-988F-9C60D4ABD8DB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CF0A523F-6DE9-45BA-A49E-23F083B7E8AB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9AAD367C-3769-4274-A35B-72D51D81E8E3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D3623F37-81D3-4618-80EF-E61996FCF162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28B73A5B-0904-4C7C-8FAD-0532956CAB8F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403CE8C9-2CBE-4F24-B533-6616E349DD1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08B28671-D339-4F31-A9C5-68D1C439256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D32EAB7C-C4E8-4031-8B73-26C7CCB57FEF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E2725FEC-E9AD-4A63-8FA9-705E49CF5CC1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58C78FF0-BD95-4650-9A43-6B55C229C5BB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91C3FBDE-EBE4-441C-A7AA-F5CD43F2188C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67CAE601-4C22-4375-AF4F-47B0434F50C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EE8FB2C0-CF86-48CA-BEA2-B90D34C86FE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01896D4E-66A5-4D05-BE95-2D55CD0F193C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72CA70D4-B09D-496C-8AA1-005EC9F6ABF5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83A83D8B-F7ED-4935-9EC5-26152F692719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216BAE7F-8535-4ACA-BB98-435C5CA194AC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33700BAF-E06F-4050-9127-D433B68282C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6E56E9A1-0C83-4F14-AB91-064795510E2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C39FA931-2CBF-4710-A16B-E7A8003BA613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44131F3E-1F70-4E69-8DB9-356BC582667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6DAD4D3C-9A48-48EC-B6F3-90CBE3AEA0F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AFD9EBC2-5D1B-48B0-8132-8A0F43A1B24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A39BF990-FD67-4426-B609-380F44A9CB8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A6D8E32D-E063-452D-B2DE-5DA3BEE2861C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52CCCE69-588D-476B-8AB0-782B8B5A449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7800565B-2626-4567-A392-0CC1AA4CAD58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47D53439-D8D4-4CEB-BFBA-6837A2F21B1D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ABAE86BC-6259-42B0-891F-23F873F1F357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82B2AE91-9097-467A-89B2-F7C356D4D7D7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A2760925-B55D-43DC-AC21-9ED60C96A588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7857A0B8-D4B2-4C85-8C89-7FC4BFFAC564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F7EFF653-F139-41D1-A2E4-32EB93082B8C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CDCBF44E-2AF0-4BCC-9EAD-DCF4926FEA2B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81A48D02-5EFF-40F2-BBEC-D48DB003DE5A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6F96DED9-7CA5-4CF5-89C9-AB34A111E7E4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17706353-0660-4D5A-A4A7-AE36818415E1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272BF0F7-2B7C-487C-B103-88DB714FC27D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E7394370-17F5-4CDB-BDCD-80D55EB10FF5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9062FC5E-55E4-4820-92F3-DC03EBC105B9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1E5DDBCA-2783-4631-A92A-8DDDA2297E1E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007840A7-4B6B-4C0F-A17E-FFC9471D7A44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47BA7906-2A60-4D5B-BB12-FBF0E27CAE87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4F4AA4AE-D895-491E-895A-B43CE216D627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65524327-CDAA-4905-A95C-A0B266DEA107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913480F3-5C30-4F85-AA95-496FD5805B82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33984D64-0304-4A59-B9AD-10F5B73E3DF6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3D57FDF8-72C7-48B7-B203-D760BFE7570D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F0757B50-0B03-4BC8-AE7A-19EF8189545A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89F85F63-8F07-4E8A-B011-624C49994DA7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89349A02-35E8-4ABE-BEDA-982AC45D4CE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51E89B19-EA74-4449-819B-3729C6D735D3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943241F9-4982-4593-A6E8-25B2BFFAFC72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CE9612DF-302D-4EA3-B19A-034F03032051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E38323F7-E5D9-43BE-A61F-059D86BB0568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4A65116B-5DCE-46F3-98B6-11DAC59BCD7E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A50CCD62-E1E2-48F2-8C76-F8A260445392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1C13F2DD-FA54-45C1-AE00-31F8E73BD5B9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5A568707-42E8-41CE-AA9D-93258028AF00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9E899E5C-3720-486C-8783-BF7967A3DA8A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0E138D84-94AE-4DB1-9B73-F3DACDD2D8BB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0F51D340-C2F7-465A-8614-073336C8A098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166A5EFA-DE19-4552-B6A4-0F592C1CD4CB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85388B4B-02C2-47BA-B697-B2F21D7D310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3AE94110-D1EC-4A3E-9CF3-8D69B1BE84A1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E5AC87DD-A925-494B-8477-6D43C54A1AE8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5CB1C93A-0F25-495B-9A69-6B5566819EB5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CF3AFBE9-5CD5-4AF8-8CAD-2C08E0CAC89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4E2E11CA-7A6A-45E2-8E5C-261AE439C9C7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7EB67D00-D90C-4E60-86BB-8C909BD72DFA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7A501719-544F-4DFA-A2FD-50A73F2CCB1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C2C67ECA-B617-4A3D-952C-C85603F59650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1E59B773-996F-45A5-BB1C-5FBCF5A9C253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6A299E75-3789-4E58-AA65-F53CD4BFD5F9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12413BFC-B8C7-48B9-93BC-1EE7CDC79174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48B6E748-42C4-4101-8445-C51C6DC8533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30AFB231-7217-4669-A7B5-9DE773199950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7A905885-A269-4EEE-BED1-FF5538B2AD6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3715D087-2135-4D07-85BC-175975E261BB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B960E0BE-E5C3-4920-A901-095640E7A08D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D79A2473-BF44-465C-84EA-9E5380E6B159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0867335E-87C0-453D-A31F-ED4F8A651D79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D0F66A19-6E54-4060-9523-E95926117862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11D330F8-5950-4835-BC99-308AB0B647D9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6C71F806-7678-4DEC-AE1A-B8C8F997B308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67E2B810-F481-485C-AFF9-555FAC0B6233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9045FA44-0048-416F-8301-17EB83B03566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90FECD8F-5B27-4B01-BAD1-7CD541375180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22BC42D3-9A71-477D-A26D-0FB49C3854A2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DFEAD9B8-8ADD-43D3-A102-65ADAC6B237E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2A506207-B763-4382-A026-A3BE4A900CFE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8BA9B992-51A9-4385-B943-467C77A17E3C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80209AAA-A0DE-4814-AA09-8900652F8573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79730ECA-EEE3-41C0-9677-EA5CF2156082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674D31C5-0F50-42E4-B9D6-F52C84E99810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16504E86-6A14-4375-B197-6875CE181AE7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FB305912-FBC9-4C22-98A2-25967DC1286B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9066A445-B6D7-4A8F-9A06-5B9620A6C36C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A934466B-213A-4C09-B916-0276FE093DA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992B70A2-8CCD-45D5-B21A-F9DD142082B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EC2F094A-E536-45DB-BC40-12FC58104C9E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15670BE8-3DAF-40AA-AF6F-39A373AA1099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D0A6AC6A-34FD-4C28-B046-F469EA891E48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F7CD8B05-80D7-4F5D-B926-8A9EF5BD9B11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900BFCC6-922F-49B0-B663-293A29A36476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14BF6781-09A0-4C8F-A49A-4DB8B362B968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B82D78AA-5309-4B74-8B52-C20F4B5E78D3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ABCB00CB-F667-4B3A-BE44-3B668C460D9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0EB97CE7-9ACC-4F5C-AB89-BD77D187780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54FBBA45-E7A2-42BD-9D63-3A43875296F3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B7B39714-B8B2-480B-99AA-7DEAE4679944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10BF4179-C86A-4CF1-A564-8191A768CF23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3BC9ABD3-97AC-40B9-AACF-1D6C6D59717C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2DD22A97-659D-4268-9F3B-6AFE25868864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7B61FBAE-4FF7-4767-8372-9BD65F3FA362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5EB49C7E-7E65-47B7-BB34-E829357F68E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7318FF71-6719-4830-8C87-EDDBC50DC06D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8415F8C8-BC0F-4C49-B36E-6EF6F7B0ACF9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85EC608A-D6F5-467B-912E-81037BBE8A16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F8964E3C-3B4A-4AFD-8040-0CC2042B3FF3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D02333B2-B1BF-43F4-B2A8-B132D48E5FBE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91E2E876-2FF9-4E8F-8B44-A94AE2EDE8E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BB63FCB2-20F0-4B1B-8004-CCE1257B5298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CEB3163E-F018-4701-B486-232ACEAF4BD2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D760435B-1F78-44EA-8D63-1D6647028FAC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2BD51A3B-6A09-4EE9-8D5F-64F88F598409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EEE0C9B7-07D7-41B3-B969-D79843AA17F8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48B91C25-6927-4475-8A7F-32488992385B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3E737B2C-DEF0-441B-9095-3433A7536409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EE358B5B-98EC-4E4D-B492-F0FD414E75E0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86C7ADE4-7038-4B77-A9B8-7990C26013F3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172C82F7-98A7-4901-97DA-96AF49DF1B06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9581B37B-9575-4FD0-9A43-D6E66A4F8835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D17763BB-C631-4C35-813C-4E89646E3A72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B8CC576F-94B1-45F0-8655-8A95DCF93E78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DA5C9503-C2C9-43C3-8380-DADFF05567D6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3B8D0477-92AA-4423-A2A2-EBBB6423C6CB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903CAD88-F3BE-4DC2-9A6E-D4D6A4F2F4C9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B5203ABC-00E9-418B-97C4-40D38D82814A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BB656865-D1AF-4EAC-BBC4-C8F1A4DDA8F0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E236DEE9-A297-4739-85C7-5BAC4CE5027C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5ECF6180-7AAF-4E67-BD0F-6C05C1CC7CF9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4AEC7C54-DEA8-4234-922E-9A9B98DA7C4C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7DFD5493-901D-42E6-981F-4F6EF2C63FCA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2686BC22-080F-4B87-9293-A9272D9D1F88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604BA686-BA97-4A85-B27D-A42626E6B51E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4ACA84C6-3B20-49D7-89EF-F58F0B0E3398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2D32BDA3-E623-490E-8308-36A14BB977A9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A327E961-9553-40AD-879D-7A70B2E4D4B6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578E7E62-A5C2-4613-9FF5-2FB799B91F9A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490C9E27-FA6E-45D6-8538-30355D435EC9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B591B440-777A-4DB6-9C68-6E18254D530F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CAE278FC-89C4-4E8E-B500-517491FDFDC4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7330F9E2-E665-4658-BE65-F0E3D8E5FDD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3BD51152-ADCF-4CE0-A4EB-97C97244BC1D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3EE7EF3E-5524-49D0-AB2D-D7A53674B49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C05701CF-75EC-4F51-9EF4-2084D792BAC9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FD5ACE3C-F684-430D-B92D-8C84EEC5E518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FC22159F-D94E-4F9A-A345-3EABDC8D962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937E0956-9EAE-4165-9E0E-4C0D2291282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6AEAD595-F701-4CBD-B91F-51BA6D33628B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C5A814A0-D1E7-4D6E-A107-D9D9BD24850F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007C4FB3-308B-455B-B10D-B971ED41B026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ACE00EA7-9387-4105-8B51-39C0BF5323BD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30B68415-A255-4921-BF1C-08B8692FD331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7B75F749-6A3E-4700-B382-D6FBB813D1E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BE931E42-96AF-41C4-BD21-2FEAE08807B4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61F8F620-D4FC-44BA-8E91-7C99E3B26BCA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702B215D-6F4A-40CF-B977-AE6CAEA4DA7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34733B95-22C8-4743-B0EB-F427779C989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79408DF2-9C90-4A2B-A1A6-5089FFEC7B2D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2EE2A767-2552-456F-9466-C8CEE43353BE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0DBE4088-404A-40A6-BBB6-38579FF0533E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5994E62E-3648-4C71-A946-CDB5943EC808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5847F606-0CBA-49C9-82AB-FA9E17133FAF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03F3F2CB-B063-4BA6-B1A0-35B54E998BCE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B54F89E3-533C-4CEB-AFCF-9C1D433FCB1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B30B6322-7C01-4B16-8239-2A1354EE4F3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C3D92B4E-0094-427B-82D8-43F21FF2F8C3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2F7F8FEB-D837-45B9-83FE-C5C866830311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426EBC66-3F8A-4276-997E-E5C9E990EDEC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C5968B4B-1582-44D9-8F1F-E0A8404FCB5C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514850AD-E7D9-421C-9327-B60FAD7121D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D45A3DDC-531D-4BBE-B894-D3B1D8AF501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78E5241B-750C-4998-BDE9-A451BD5BC3E0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AFD6770E-0C84-4DCC-85BC-4DD72EE76688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4932EB3F-8A75-4EE1-B86E-FCCBF2666F6B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F8A9CA27-DF50-4EEE-B467-D91BEB2598C2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4009D430-F95B-46D9-A2E7-B0E4F0D23F6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BD148132-4739-4F2B-BD14-E6439AE4EEC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AEE7C2D6-4DF5-4F36-B095-A3DB3C7647C8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B52BC64C-F16D-4DD1-AFAC-94B145D9AF5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444A538F-505E-40E8-B4A1-38F45BA36B3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812003D0-3C1C-49C0-92F2-C8817E905AA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1B85B401-A3FC-4A3C-BF7A-04910EE2C46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03CA71C9-1D8D-44E5-A68D-12911D3F9B9E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4C464778-DF36-4D3F-ADF8-18CEB552573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B0198A98-F332-4D7A-9AE0-FE9D6BB20A2F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1A260B11-B8EB-4273-AC23-3229C931537A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C67DFEBE-DC23-47A6-A8F8-DF40B004AC94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B0995746-1E25-4ACC-9FE3-2EA2EA59E9EB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588ECD08-0D13-4619-8F28-0DD532D4916E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0F8BDD6E-05CF-4D8C-9CFE-F599C903732B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5B2EE6E0-C783-4D6D-B4AA-236801159B0B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8FAFF9EC-E2F1-4C0E-957F-C9BAA5CDA52B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78BC04DB-625B-4315-8E02-3CC3CDB72145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313CD8D4-3978-4310-A476-34A79BEA1C9B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42D0082A-7D27-476D-B7F1-264ED29F2878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7AD1123B-1616-4B67-ADAA-C2900E8B4F4F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0B2396FA-3879-44D3-A55A-8708102410C0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893C1C73-A805-4A6C-8F34-551C8439F7B5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C05E91C8-9573-42A0-AA59-74B9EDCD68D9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24D9961B-6135-4C2F-B32B-CC133D5A6529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ADF8D8D0-43AD-483E-88F6-62DC37075A74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2308ED10-9F91-45A2-977A-70D2429590C0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3D9AA084-3AFC-44E5-9335-5DF96D7BE5D8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FD4CDBB4-2799-4E12-A548-E1C8944F282C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6134059C-CB89-48FC-A016-C6F50C85D6E4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14CE8B40-587C-4987-8BAD-76502BBC2B89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0D00BCD7-EBB5-4761-B064-61F0CA2B2C9C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1DFA54E5-9911-43BA-BCEF-951F2532C5A5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2C4C20B7-4BA6-4B33-BA57-4BF35584DB1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A3949C6E-37A4-4FC6-B3E3-21B950B07B39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BA161CFD-8B91-43A9-87D6-AB9DCA3CE22D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B1DE1F42-8C32-4254-97A4-60C687B9CE87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6A7C5496-4754-44D5-B268-3D336F2A4BB2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52E35EBC-7F0C-4E89-A6F9-1119885A17AB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2542BEF3-9053-4C97-A78A-D0CCC97178BC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F3D2F254-3E4D-4BD8-9CAB-F6286A38B7C9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A7C67FF2-3002-4E7E-8086-BE9C510EAB00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EBFDD027-192E-4AD9-83EE-9F74E2099E05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713A592D-0E5F-42B3-83FB-901396DB6CFB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A4F3E7C2-DB33-4121-9498-F683FB61800D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530193DD-43E4-4C72-AB12-EF8B4D2D3EFA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CA14011A-91F0-4A21-8BB2-AA53EF1BE65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FDD5319E-084A-4D5F-A794-FAA0E2EEA161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82F14CF6-5A9F-4026-A549-3710690E08E4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FA173930-D4FE-4766-A2E8-87A499F381F3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9BF930A2-7ABF-49AC-B4CC-CED04529446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C9CC4F39-672B-437F-9241-DFF9E799ECEB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703BB8F2-311D-45BF-83A0-A398A0E1D677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EC34AD0E-EE3B-488F-973E-4384BC8EDB8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3673AD78-0E6C-402F-B731-2374F757F6CD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888E627F-C001-4E24-80F7-B7D3189CAD06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7CCC5D71-ADD2-4DFD-90C8-00B5074C6C58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7E0C833E-6E49-4CF2-83A8-570BD166A3B2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95DED3D1-A85B-4DD9-A485-3D3CB4A7C5D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4BBFCC1D-E789-445B-A762-B4E26FD25B40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73678B67-1F5B-47AB-AF0F-53DCE800E5C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AB9DEC98-25E8-425E-8174-BC49D8812867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C77E7EDD-18C9-424E-967E-B19792AB4D14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202C8EA8-7B96-4248-A643-4EFC19864033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A3376995-0F3F-40D4-B197-62198E193539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EBDCF040-7FDB-458B-9553-FF4C97418AEF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A35849FF-9354-4F61-88C6-631BEDA862F1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B8CA667F-3493-4C51-A670-A2E17BAC1854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258C0B5E-7C6A-48BD-866E-13D18C7C98C5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00C24775-757F-445F-955B-13C37DFA30A8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3D25216F-DE4B-4575-987B-AA1E578014F3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A73B0C06-B58E-41CF-8BEC-FF76BE22AE1A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3002F02A-CAC1-4F9A-B3F8-A0EFD716FDF3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DF20B42C-4DC7-468F-B634-E7377DE650A8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39C85371-3FB5-4420-A2A5-32629D8249AF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30710069-F53A-451B-BF9D-C07FB02DDB9A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F660AE09-4028-4B3A-B46D-DCC926441796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0570A142-6725-4AE5-AE59-25AA3641B428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E98E6C86-2599-470F-8B47-399B97A24FC6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2223D33F-B0AE-42E9-8003-C8CF86F904D0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85B4EC73-DC34-4E13-ADE3-CB4F53C78DF4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3491CAD8-F2C1-4CB9-8C72-67F21FC8B1B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436B1436-1F6E-4B0D-836E-A48DBC6FBF7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2002BCAA-8568-4664-A452-4924790C3A3D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089D6910-454D-4FD7-BE04-F7581716D694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9E18DE98-B0FF-457F-A61F-866CE68F46E0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3B3BF712-318A-4DC6-A85D-98C940171944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7B78FAB0-3160-4C38-AEE5-04FEA1DA3FBD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2DB563AF-2BE5-4121-8D79-3D4162D6C9ED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73FFCF04-29AE-4AA9-BDDD-F074351D1339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BA876DDE-1B38-4658-8F04-4AAAC3725A0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19607F47-1A33-402B-B508-95BB44E5BDA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9B764791-3C0D-498D-9D73-1455D76456E5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359C470E-E4DE-47D5-A0C1-FAF2CCCF445B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B31F4945-F222-4341-BD65-E725A09507DE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E0918E87-D0F1-44C2-926C-3100117A502F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D258CD54-EAB8-49EA-ADAC-FCE53922281D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596EA7D9-0DC7-456C-8F7A-4273EDDA0D90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FB55ED57-67F9-46F5-B6C8-E3F5A51BD56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A2B1A7FD-F826-4FE3-9EFD-8FD7FCFE066E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C6849914-263B-4DC5-9445-37CAF63B9EFA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B710368C-DB8C-4981-9D3D-5746ADC543DA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F86C60CE-ED56-4E41-AD1C-DA929EF236D7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6F2B7543-C436-4825-8C83-94C422C66BEC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DFD6F25D-C73F-4BE4-9802-4277BA0047D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0178ADC4-50A5-44FE-AD12-170122F9881C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CCB3DED0-AFD8-4619-B1AE-8DC10514830B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71D9A28A-41A5-4ECC-B54C-863E884D15A6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96E894C1-AC80-4A9C-BCA8-6E5BFF862A86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930162F0-6D11-4589-896F-9C7B511CED27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AA9A626A-A2B5-4724-94AE-4903C497C524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6361D25C-B2E0-4668-BCA1-5D593D93B4EA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6526315F-856B-433D-86A2-E37FAEAE51CC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4D0264D8-6E38-4D08-931A-598398D1B1A3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8F87BB5C-3D71-49ED-9D9F-1340068EF6A7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D4DBA3E4-9008-4B86-BE08-F0853CE61CEC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E980FE97-9A7D-42DD-AFBE-E0620850C55A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7CB447E9-106F-4973-B62F-584B424CBC3B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0D94B905-8B4E-44C5-B4CB-3AAE23C4F9B2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EC903B68-8427-48C0-8114-08701F4A5401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07508FE8-9064-4091-9B6A-D3AA72CDB028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C0FD8B0A-9DBA-479E-8F24-2772AC2AB1C6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3046B82B-BCCA-476B-AA4D-3D9DAC209CAC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96F1F45D-3E83-4015-8ACB-E21A1BE2D8D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0409E8F8-E269-4106-8474-FC994BE75A9A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95115E5D-CEB1-46D8-B1EC-3A3ABDD27DAB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F37D0354-A174-4453-89BA-ACC3EBA00ACD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28D2AB7B-957D-4134-967D-06219D79B76C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9B2443A3-1A72-4586-9F57-F444474F61CC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8FF590BD-7D8A-4AC1-A801-AE0A54BEC147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C1ED2838-1813-41B3-8AAF-F9E97425CB81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74A337A6-633D-4797-A43A-646D6BABB6F9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BC210B72-004D-48A6-A534-DC6A3953AA33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46857DD7-D9AC-4241-A412-07255AF3C2C2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03F16A6F-0F25-4F7F-9698-BFC2952E4A01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D9441C4A-D64C-4BE9-9343-3EC6E01DCF87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ECB85CFF-7ECD-40B6-B34A-B0FDE463086D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FC142D58-AF37-42C2-A2C2-F0F27875682C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85274E4A-6D6C-464A-8235-BA49218E864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C83AAD03-3B2F-4290-8E4B-358EB73BAC48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E91E12AA-2D8D-4C0F-8F4E-D09D41FD797B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E390C384-37B4-4BE2-94D0-C9FA8D8231E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3EAE8964-175F-464D-A9CE-325D4E77849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2F849D02-4660-4579-9679-E1A215B7BB6E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96F63D93-431D-4865-9580-3833E64D047F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E2D2408B-A310-4B21-8C43-8FF1680AA740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25BD2481-449B-44FC-8262-429DD5CBA03A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B17C7A63-31BE-41AD-90DE-E21E1315546F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1C779496-C86B-47C4-A3E6-C8680D924D4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ED1F7033-E84C-4616-95A9-15FD0637AF64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8D7CC9A6-4401-4004-9AB1-3B76E124D222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A0C6592C-E2B5-480E-8F93-8DB2616F028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869B6D6B-D121-4368-8D6E-34C1584A2C7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031F9BE8-E317-4DB2-85E8-3D588184383A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73F5991D-C686-4F00-ABD9-1258A7DEB7B1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AFBD5F8D-1777-4269-9561-5F95415F342F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3433048B-FC2D-498A-9FC3-C43C7B43EE0F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43AF8613-7AE0-450A-887C-818AD589A8E9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7A275DCC-F891-4AA0-BB30-826D2FD0CAAA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5215AA24-76E7-477E-84E0-54D0FB4A907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B7B94D77-835B-44DC-9A69-4DF7C843DC5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2F4143EB-9786-4548-A544-6C75C3FD54FD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79AA9519-BB30-44A2-9282-A230F9E64DE4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A797AA62-9EA3-42A9-AEF0-E3486974DD16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824CA528-B055-46AC-ABDA-7834F65D4706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12585EEE-7DDF-4620-BFFC-FD363D86043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987F49AB-86BB-46E9-B31D-A3FF7548D93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8B53DEA9-9841-45F2-ABCF-54FCD8A37E45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1616BC45-5768-4025-921E-E0CB99BA744B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8665C189-D5DA-4F78-A481-B39D3D19E894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8EBAA1A7-4EEF-46D2-98D9-6A71EE2DBCB3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BBD27103-BB4F-42E2-B30E-45A26F7061F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963CC3EC-CD90-4338-81F8-E9F163E4DBB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F42BF7D5-82A2-4317-B3FB-432AD7B960B7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D8E2BDC7-2D15-49CA-A515-9AB9C83A7BB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698C4040-05FC-4D06-9FDF-6093F85B904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238B58F4-5472-4283-920B-C0225332D8F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3711FBD2-3055-488D-B34C-12E92DD9924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12F5F177-7639-42A0-96AF-6EA5EB626820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891000CB-718C-458D-9641-07C694FB8EA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6C6D3A76-83C8-4791-B4BA-A30FF5EE3738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CC098D41-F8B2-4BA9-8F25-9E955457A4D5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C4446F3F-C9D6-4A2E-A0CA-7650D85C16F9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0C116577-1D98-414D-9B88-176490CA4B2A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5045BAB4-C684-4079-942A-E43D3D58997B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0F6B9658-3AB3-4564-AF17-68A126D0B0CB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9BCF5BAB-A8EF-42BA-B3F2-CBC5AD1EEBE2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727E5744-B646-49DD-8F15-61BF6C06A138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D2342986-6CC5-4864-94CB-1C016918610C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C41E35F2-7196-44B0-A271-A88BB394B581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D4F12A9E-E736-46B6-9358-E6FBC2E8AA4B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27E9C1B4-7766-4B7F-91F7-E29DAA060E30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0BB281B4-2005-467E-8532-98E9F524FE5E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F1534ABA-33B1-4423-8E3F-26575774DA9F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F21E93BF-1592-4283-A2DE-1C0FF215E25F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720E41F0-13BC-4600-96EA-E6136DDD97F7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8860ADB4-9FF0-4CDF-AC06-2BAB0901B529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7895BF3F-370E-4417-AF1E-5795E81A45B9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7C33AA64-46E9-4356-8294-E23FA62783A5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91812183-2809-459B-A392-34EB0B9C9641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CC5E6BF8-DE56-4A47-BD38-AA1A90EB3AE0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DB3123AA-E805-4722-A756-D36ED489FD63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0F400245-C778-47D1-85E0-3C442B140B49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419006C1-AF0F-4111-AEED-D3F942EA93B5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66C4D25A-A370-404B-8544-3BD7B7EAFF7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3BB3D97D-D7D5-41DA-B45B-EF5C1F68987B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7FFD9A43-A648-49F4-BBC4-3D84F05824DA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A40A538D-CF6F-448E-842A-5F76A693EE03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936E9B18-8EC2-407A-AC7E-D4C5F3A693EC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8A839BCE-EB1A-4E23-B02B-E57A744F1A6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CEABE2B5-9A40-40C1-BFFD-7F1386714CEF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D5107E10-5F8F-48D7-BA8B-31758D5613BF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B89BE318-F05E-4593-A67E-2247E3D56D90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1DB3F45C-8B34-4243-AC7A-3725E3E8E2AF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4DACFE10-0AA0-4A4F-8F90-5790314D0606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3AE518C9-7E33-4ADD-B8B3-6B6C7AB646EF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450A9A25-6195-4E21-A0DA-D6D0F6D442EE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A88D22A3-5F0A-4ACD-93E6-E5A09445C30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99128C4E-BD75-4CF9-BA0B-24EE05BBF80D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6CBECE84-5E71-4454-8305-C223894724C8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DF900ED1-030A-4B45-9555-5CB89DEC5515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7765E2A0-5E7F-4258-85AE-AC28FD6FD9E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B949108A-F9B1-4871-B09D-FC232D8AF313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9BE87717-E132-4FAB-A492-8DD64143AA9A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DE3DF909-BD54-43A0-8AE8-7C5E1CE89DE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127705CA-97A5-4CD0-BCF1-2343F94B4E57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E399A940-EEA6-416D-8C20-2DE93FD7D662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24607379-C08F-4442-A8C3-B57EE75CDE41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2B279E2B-0788-4D6D-9128-C1E687E13A44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75980FD8-C335-458D-AF4E-A68FD7C53A1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67428FE9-E99B-497F-9EDB-17048EF759C0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E03548BB-5DD1-4ABB-8FEC-2B313E76143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FF58B906-2B03-452E-B38C-5C6D4D4F8427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8E08A9F0-7A04-4384-BED9-A9142CAC2C8F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04B86A04-5CF1-4F04-8EA6-0AD404E50D56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EFF0BFCC-D3F2-4777-B249-C5602BF7A4ED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010E7FA6-D641-4ADA-B06B-8EFD29AF8C5E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B50C9737-2A52-4B7D-BF3C-3663AF2FB1AC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BA7D9F25-0CBC-4DC4-AEDC-30A165605516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1F5CAD59-70C3-48FC-A7A9-AC11451DD697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061C7D0F-2320-4B3E-9EC8-98597CABD1E6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3F25802C-D1CA-4C43-80B4-1096F8B526F5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F5DD32BE-78DB-46A8-9838-864181E745EA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1A9F5174-EAAB-46BB-8A15-420E62F41B19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2454F9E0-44AB-405B-BBF2-48B325499EA8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843CB194-7148-4D3F-8690-ADE99A9DDBA3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EA6BFB92-3F0B-49BF-87E3-ECCF808EB8B9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3FE631B1-09DA-4279-9B89-9FC86E0F3CC1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73D6DC5E-AC45-482F-B0CA-17C3FA25ED23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3762F0F7-6909-4587-8208-B688F5601AAE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704C005E-BEB6-4617-A1D5-C5B30C97580C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CBE05204-B1BA-4A46-A2A1-3A88DB5B50B9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BA756C0C-67F0-4503-AEA9-57BEDC71549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F41927D0-C15F-49BF-817E-C35841D9C9D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B8678459-C360-4E2F-8E1C-928FCB8B8440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1C6EECB6-AA25-46DF-85F1-D10D09A9C39D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A97FCCA3-BEC3-4D77-9026-FE873EE996D4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8D1A44CA-9D42-44D5-949A-EB23E8D11CCF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8F0A3C45-4E17-46AB-B629-41FAEA6CC370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03AEC279-BCCE-4AE0-AE44-73B9D1009453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00BF9935-363F-4AB6-9A9F-59E979C5C6BB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7FE8F716-CD18-427F-B188-29F0D8D69A2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18B527B9-3185-4F2E-8D13-304B20A441C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65EC7A34-4929-40CA-8436-1573C894CE01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7C8FD94B-7DB6-444C-9830-361FCDA53EBC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F768FC78-1E6E-4F5F-86AE-98177E2F2584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F118E357-D8A3-45E5-9B84-4701E0CA623F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73195C43-F161-4DF4-8F07-7D1B8F3D2CD8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D53398BE-B1D0-4E6B-BE60-22B35A70BB5D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EB45E37C-E383-47D4-B10E-8D2D7897765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E15C28D9-86B0-4CEE-A23D-3D0E740A7DB7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4C297DA5-CCF2-4344-8841-9358CE0449B5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B93443A7-737E-400A-94E1-161F3955665D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D67046CD-867C-48D3-81CD-E2A39FA5D32D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56FADC2F-B95C-4F95-B407-4B1BD05333D8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013A08A1-CE52-4851-BD6C-D166E512AB6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2089692E-5DC6-435A-A026-D978FD6B87AC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D27DBB19-20C6-4F9A-81F3-DA1FC5BBE6E6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1A99C242-C411-42A7-ACA3-738110295171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667CD56B-4298-4BDA-8892-C0AD44F53174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73E51BD8-F89A-4142-A310-A713D9F8C95D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78312ED1-2270-43BE-A70B-7B186356140B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2E3874B5-8F39-4121-8137-0A45C56ADF56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581A6C17-CEDD-4A97-8079-16F5839533C6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243139D7-3309-4E62-8604-10A7B52FE20F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91AC3ABD-25BF-4485-850C-83FDD5E98F4B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42D2B3A5-83A4-452B-8EFE-00C924DF7A3A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300E3222-3E95-4B7A-ACF6-6B1AE1A3EE45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E7560DDB-9169-4EEC-8022-7AC2E6C7C78C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86F185E7-597C-468C-9B46-E92AB8759524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C9691142-E211-4ECF-9D8A-42DD4E6BFFF9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AD61F52F-BB9C-4F0C-8CE5-62D27FB798FC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37174178-ABA5-4ED4-9362-C275A69B4CBF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6B97AC48-0C3E-440E-B8B9-A7DF534CA73A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C520A67F-F057-423E-8CA1-1FFF34AD248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29FA2EFB-072A-4053-9D50-044B27F7435B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F4C30362-4280-4348-B878-5F4387D369D7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F7F1599B-D157-4E26-AAE9-7D026F750FB3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CE69381B-CDB3-4243-8B99-FB248BC54B8B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C56B86EF-58DB-4B77-A675-BA1C845A1C3C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08428C3D-7AE7-49D3-B812-408DD1E666EB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14ED5C2B-3482-437B-B132-A0C5F46DA6BD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930328C8-D11F-4EBA-9BC2-522CD0D03568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0F27695E-C0E1-4919-A59A-97673E30628E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7D1C6887-FDD1-4070-91A4-D28ED6C30AFD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4C609BA7-A1F0-4EAF-84D2-AB48158557B0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608429CA-0828-4144-9F61-A09F233B636F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29823BDA-0979-4684-82CB-4934CDCBB662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A6420A55-14BC-44D7-993D-7227E12F2D11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73B20081-8A33-4139-B770-756523FB331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2E5A162D-623C-463D-8E64-A55E36752CDF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8B8F5D9F-470B-4F0D-8793-63E83058BDB7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AA5D39AA-5434-4E1F-A1DC-D0A4251773A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0AC7DBE4-0240-409F-A1DC-329DB3AE8CB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B2C4D826-A228-49A4-B229-12A2E7CECA3D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11902F1A-95A9-4464-B244-3FC9EF6D39B6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D0B987EF-4E43-43C1-8B0D-ACA24BE57844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E3C643DB-E045-4604-AC6C-92371C79E236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0DA5DEBC-62D3-42FE-8F9D-58DFD4E64B99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D9F02D64-DF43-4801-885E-55B31F302AC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14E39F8E-FC05-4DF2-B9B6-D9D04692A0FA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FE486298-CC50-40EF-8098-1DFF54FD0999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C4D88441-7FE0-4E5D-BBD9-3F8273D3D79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A785EEF6-FD90-4C2D-B372-52855BB4BD8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997DDAE2-6C5E-45F8-B03D-AEB4E3BE64DB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70E64B72-9EBC-4875-8824-8D92170F581A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D46EA52D-674E-489C-A110-D7B5FEA65F47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6BFA35F0-B442-4C18-9A47-662D115386AE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0D05EDB9-CD5B-46A2-AA6E-0DC39CA72D2F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C49F295F-2E70-4FE1-AF93-13E63D0B3E5C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A5664F84-F3A6-44F1-B4AE-F37F38BC884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1F338CC4-663D-485C-9F20-4BED4415D96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83AD7F05-EC29-4C5E-A75C-AD059C0EE254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BF5A532D-21EB-41E9-9D6A-94D1240487FE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DF5EEB10-C013-4C29-811C-258CD9E517E6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08DDDF1A-11D9-40DE-89C1-4055A22E9B24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95B60D3F-272C-4B54-87A0-12258678C47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2FF44D21-DE5F-46AE-B1CB-2DDF51AAA14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17A5CE33-5BA8-4F9B-BE91-73C33FDDE911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F2859ED2-230A-43AC-A993-6F6CFBB2D804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9166F56F-982B-4992-8386-AE3DE8CFF8C2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83175B26-58C9-4F7C-97D7-99BC8E8B6240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571039A7-5EDE-4483-BE6B-ABC51649031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820D84E0-0F5F-424C-8E1C-75BC8F27AD6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252B146C-2270-4E9A-BCBD-BFA71925F189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D29DF17C-4AC9-4705-BAC9-C4FEA1E9CFD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77A87A71-B80C-4842-BE52-4011B959A0C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AC9D33A6-1B2C-4FF0-B35D-1AECF46BCD3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7394D495-A260-4C26-A6F0-F5477051D13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248C37D1-4537-4F6B-9C8B-9930C94776B2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357134E1-2A3C-4429-8F2E-EBF38F8722F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878BCDE7-376B-46F3-859D-34A57DEF21D7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4AF2DCD9-7D71-4A36-A8CD-A3FB6B7DE165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73AEC7E6-AD18-4AB9-8CE5-C1582989F2CF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8AB5255E-6277-4B8B-A58A-CCE3629B0C3B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DC303023-5069-478A-93DB-AE6B5A8C8187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1BAE5121-6479-4306-BC79-3D8959BB1331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38E56D12-17B2-4F94-ADD7-0F8482A4C9FC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22436102-F271-453E-B70E-2339E8FF773F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5E4A55AB-D7E7-461B-B3EB-D08FE1E69FBA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875E5280-35B5-4891-921D-8ABD778481E6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4BF6B1EF-8BFD-49F4-8261-23EEFC4151C3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465EDA77-AB6C-4D86-8ACE-80A448925639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6AA3CA21-7B4F-4F08-B7DC-A22687B48991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1AA47E1C-2AD1-4F7A-9A04-A29E2A3EF203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C499B049-ECEC-43F1-A156-67AC69752757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75E9582F-1C88-4853-A316-9599069D3B03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D4B9CC98-7327-4329-ADCD-1760D5FE6B60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28DA9135-FCA5-4352-8C10-29F5CACB78CA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F53DA1B0-503C-4EE4-9111-F59F60EC60AB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6664EA22-C857-4B4C-A5D6-9DC4B4851AE8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099E5876-53D5-4557-8D62-9D87CCDAF9A0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68DE5509-0B8F-4FE0-9B2B-F35D27567D5C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D2A2B551-BB0D-4DC2-8D23-0D7EAC0BE439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1CE5262D-52F4-4A56-9055-EB66CB47AE0C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F1DBF603-CA63-4E64-8898-4330EC905BE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DA71D622-FF7D-48FB-BA97-3950B107551C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AB0456EA-AF4E-476B-B564-9041D3E4C311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47ACCA79-A98D-434B-871F-FB3E81E8B417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E7B25B6B-0EA5-4D62-AFC9-F2CBE6C966CB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5B3C1E84-0882-4CFB-9DB2-B46E72D4621C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A361B85A-3EA7-403C-AEE2-2B76A5E6AAD6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9CBF0C69-05F7-44E8-AE11-A5DD9DE16A8F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89163226-6349-467B-8CAD-E334C8399A10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FD280796-83C0-4C30-8799-DD47672361DD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079AA6D2-1E98-40E8-AB4B-ACFE5DB7A5C6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F7ABC46C-70F6-49C9-A599-4EFF066B5D71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0EE9E668-EC22-4CAC-A401-1AD60643B6DE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C5A12D4B-59A9-4FCB-B13A-6997FD872E0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C7B275A0-1087-444D-8622-76F3B3F8CC59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AE265BBF-D478-4ADB-A330-09F7253C9B3D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26F9DA3E-351C-42A1-A748-F801EA5A2310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1CDC9A07-7B04-406D-AAA2-03112A9086A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8533B41B-77B4-4128-8804-EFE9C2FB514C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60FAB14E-4782-48D7-A6BB-E0D5C9C7FB4B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1C7C6FD4-ECF6-4E8A-9B9A-37A8724D40D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C4CC6FAD-E0CD-4542-9B38-0DF80F4EE272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96E4D752-F39F-4936-A87A-5EEFF82F4F1E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4C17D735-F407-441C-A502-890634984F64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6596485A-F526-4D63-BA88-9765D32197F7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4D86BC5D-4525-43C5-A58A-978DABFAC33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F61FEBE3-29A9-421F-8A4A-66FD07CE6786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A0A7B2FD-E1B4-4521-A2B1-20F1B706E5A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4D322B8F-77A2-49FB-B5A8-66C10C415D8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AC004269-6308-4182-9FC6-4B8A227BFA52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C39E1B33-B8F3-44DE-8DB3-92975671AE5E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651B8B68-0507-4E72-9F2B-1E010D08EBDB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FC5CDBAE-3D08-4ADB-93E7-389ABAD9A0B7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CC28BBBC-32EF-42CA-86BB-CCAC5F2FE5C8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0BEEB997-641B-4BC2-BFFB-8EB11ABF303E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185EF401-D318-4E7E-9C15-A18A82287711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E8C60A2F-526C-4C43-8B4C-F194BD3FBF92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91B9E36D-721D-41A0-81C4-32362650A2B3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B83C1336-5913-4031-85E1-6EE6EFE512A7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5FE16F3A-00D0-4483-A5CF-DF744ED21E12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84755013-E556-47AD-B401-4FB1DF766D4E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2C366BF9-C0ED-4D9E-ACDF-CE7B57F7A2A4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4F808DA1-37A4-48E1-9B3A-3C8DEF7A27C1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0F1BD45B-9D80-44DA-ABE7-F1DF97E618A8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B2FA7FFA-4BBC-4687-A5AD-EF2CDF570504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254E95D0-8177-4FE8-95E0-CCD678C26D79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452A860A-BE69-41E0-BD40-99A236EDC0C5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EF7CF7BE-95C0-4F31-9A02-A8097F7E763A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C3F1727F-9243-4BA9-849C-806153B57B71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1FAF1531-C441-4A62-8F54-EA6026B6EDE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2C9E4E98-6D49-45A2-B380-0C5327F77662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46D0959F-A296-4F5C-A290-EDB3446F9A9D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31C65E43-47E7-4019-B652-0400A4588781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1EB0342E-BD8D-4F67-A2E2-91ADD5F698C3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CD5E4A50-2799-435F-A2EE-8F80D6481628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DCFC03AA-5A02-4AA0-9493-877BCC54EAA4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74F869E8-F5BB-47C2-AAC9-E7B3010EF2B3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E5C4868C-211F-4C5D-968E-AA1A8B733A3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DC1B578E-5018-499E-B675-328127E53E7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F9194C94-767B-4848-9C47-BE57F8ABF49D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D52AEE7E-4B06-4F1B-A1EC-D3374E4E6926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3FF2774F-EF7F-462B-82CB-E794F28B0637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A9FD238B-7A57-4642-BDDF-6698692DCF89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B5594DE7-2198-4D47-8003-13E0032E3DAD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E1ED5179-2955-4D96-AEDA-6C78CE78ED0B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2E248B4D-22DA-4717-A801-0B6C5C10EC8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2F7DEA9F-DC99-4056-83D0-DF76E9799B0A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ECA47959-2D89-495D-BA66-1FFDB253F0D1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A3F13352-2CD3-4945-A113-670867B8D6BB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4A0E52F6-D159-4DFA-8B3A-1865EBD07634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B3A389A2-1958-4969-81F3-7F57B8EBD340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F4379A2D-DE9F-4FB7-A64B-BE18685E8EA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CC706FA4-4C6A-43B3-904F-E4D865FD7753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F1BCA799-2186-422A-B523-23F8F2831AB4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EC9FFBE2-1E55-456A-8E94-9141847E0C5D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B20B77F2-2ACD-4F7F-924D-4C3BBA5B7FC7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0FA0418C-0D11-4896-AB91-E1C80075BE28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BBD2E468-7071-4076-8847-428DD396996A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5316D796-BC68-4242-899B-909E34EEBEB0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8F8501BD-2F69-4C3C-A29C-72F1092ADD92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F9081BB2-18E2-4BDD-AF54-DC6F7732B753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07F75497-DA55-4518-9F17-8D26FDC1E6C6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299C7E70-DC2B-4501-A824-930A22BC34F6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8290A09F-728C-4CC3-8FF0-253B89B748BD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4E05E22D-8E3C-41CD-B2FC-793700BD6B9B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11D48050-EE49-4151-9456-BB273E8734D4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E31C2E09-1AB3-450F-AEB6-50235768A5E2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253DEED3-1331-4F87-93BB-841859143B49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21CEC15C-92D3-4978-A8A5-E8ED77D5B415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6FB6CF27-094B-4AA7-80E0-546D4A0CDCF2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3C8F43C6-E3A1-4B4A-8433-A2DAF99E49E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3C64A34C-F474-4E94-AC9A-10A28E925A02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B4B3364C-1C3F-4C10-AA48-F490D8199BE6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D956F452-9162-44BB-808A-BABE4BD6195B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598550CD-3C56-4B8C-A61F-AE6A2507BF77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F3B506B7-62FA-424D-9D18-5680CC76F610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AE79D61B-ED0D-4EB8-8A50-292299388134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964C683A-1B19-4112-807C-C86CE22F5AC7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C4E0E3BD-0935-4B05-AE81-81B4AC042093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8389B7AC-5009-4913-B3DB-713037BDFF85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525D2291-72F0-41BE-8322-CDC28C29E0BC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C9F8E5E4-BB57-4E21-899B-1AB1F9A90C80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31AB06B6-1F04-4EB6-8048-C7C381502051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CF487CD9-D5AD-4EC7-8D7F-AC35843547C6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841DB251-5124-4664-893D-A49F4D181437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6D62FCF5-5ED8-4E7C-BDBE-36F628E4371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FBD6D544-98C8-48CB-B552-B4C32DCA987B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6BA429F4-C612-4DB5-8040-304C8E035A2B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FBB8AD23-0C7D-4257-A211-21F30D26B36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4909F584-E45F-4C2B-9202-49D6B602316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4259532D-FE22-4A14-ABD1-CD78B9DC454B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F635E4E4-D85F-4400-9510-B9C98FFC7361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02E25ED8-6CD6-4BD8-A80A-25456FDB653B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120CEBA2-329D-4F64-9DF7-DFF9270F9B78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AEA32748-3D1F-46FD-8C34-B757BF535E78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5C6E620C-2966-4103-A031-64261D02F1F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93A1E0B6-016F-4944-8DCA-25E18E20E9A9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361E650C-D6FB-48EF-8A3F-9FB91827123E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7624216E-AB38-4626-BFE2-23A5DEEC715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5EAB8B8E-F3E4-4170-8654-3BFDDF3B0E3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514418FC-DD03-48D8-9E7E-20D04740B908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CD253187-7B7C-410E-8ADC-10848061B197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81BDFF0A-F531-4584-AEB3-B32FF75ADA95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A522364C-57F7-4C3D-8600-4B5762A40063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54709D97-3DD5-496D-80DB-40AC89DF56C5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81EBE467-DEB4-4BE5-9E04-7960F86D067A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FD2AF0E9-1ED9-4059-B580-C92A826FF1C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CF64B9F0-5B09-4450-BCA4-341C303D373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334C7A22-EBEA-4C2B-9B2D-AA45C6EDD6EC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C29427B1-4A1D-4568-A847-54588124AD1C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51D21829-B532-40B4-9BE0-65BE30110EAD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E50A154B-DA10-4749-AF9D-D3A068111282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7F61FBE6-5C8D-46E1-8DAD-6C9665E62F4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96AF103E-9D79-4A39-8AD5-B3BF28EB5F8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E8771497-76CD-4CEB-AE81-BC71658CCC5F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D8E1081B-7394-4564-8B36-2816AA439DD5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ECB27413-4721-4861-BDE4-3F2731E536CA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EDEE2D9C-AA5C-4C44-B249-744104437F35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74619927-E72A-49C1-B3E2-59FDAE46B01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776AB179-B512-42CD-AB48-880F4589370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1F32337A-0A05-49F0-81FD-08DCE0A9B001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7E7060D8-3055-4539-B417-85ACFAD60EA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DA7B7CCC-116D-482A-B531-AADD4DF551A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067068EF-B4E1-4845-BD07-58D6DEA109F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19BFF756-C0D8-44BF-84A3-EEE52BB3E63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C0BD84E2-F3AF-4863-A677-62156F9608F3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325886E0-F1EA-4FE7-BBDC-1C8071D445D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E05A87A6-4AAA-4BC8-BA48-429DC2C0A3A9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2A739677-5C92-45E7-8BCB-35C68C62BFAB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1B1550CB-7E74-4949-8526-4546A58C0777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6A9311E1-3630-4CFA-AE4A-51CDBC2DF034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E19BC4B0-8487-4384-B827-6FD06B01E7E1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683ED2A2-1B16-4F15-9241-89B5440470EC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C327CE49-0E28-465D-B258-B26FCD99F414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AFBF620C-1294-442A-AA32-15CF8E9A9706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35BBA688-5A75-4CCD-9470-31A7A15D3DCD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08FD98CA-7F59-4175-8915-26F5BA568458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CB96782D-B7A6-4A50-9AA8-2875871F8F7F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095DE49C-54AF-477A-80E5-24E509F97440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CF1E5FC8-483B-4E8D-8254-1F0C10A2691E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2D926C40-07DD-4FE1-B69F-87B4B968F538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88F3F4FA-2999-4169-ABD0-08D2C4098814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359D40EE-AF17-47BE-BBAF-F6D0901D8A90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BDAC04C4-26E4-49EF-9B00-FBEC888DA3D0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B2AC7323-AD54-4D96-AA96-3AAB67727499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D824A9AD-7851-4069-9AE7-0C7171B2B3B0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D2301E2C-6082-41B2-A202-8A67B68E9AB7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2E772620-E18E-4CD5-98CF-651022343E1C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0BD0BAA1-3842-47FE-9C69-08431C7B05A0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E13D72BE-A703-4E7B-9146-850A86643246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795190AD-364D-4255-808D-82989D7EF508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58A03038-3D9A-4815-A540-5C111D8B2E6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FF1DFED7-1033-49AF-BF2D-C7C13C8F1E17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43E99E6C-0BD6-4584-A837-C8F4CF4D95A0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D90CE942-C7C5-4E23-9F77-F9B780BC5B24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A0242070-932D-43AA-B8E2-4DF8BD776E24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F01CB049-7AA7-41F3-9101-5894B2A49C66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3E3AECEB-282D-42B9-9FD7-5D9A99638E5E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DE7AD477-C5F9-4141-B13E-1D494B4A0521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1CBFA6CD-83D9-4112-9114-74CFF6463EF3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0E558CC1-D014-4F11-8610-C34B7205372F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F98BCF9F-36D3-4DF9-8A22-B9618F5105EF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C5917F98-2910-4840-A2CF-27EEA9EBF2AA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DF355429-6DD7-4BF5-ACDA-0F5C013E6DB8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10DCD75E-7AD0-4550-8CB3-D2C43EFC7B7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6D11D545-2899-4D91-826C-B5B1DB81241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B7F4BF2E-526A-4FFE-8276-33DE171136E7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0DDEFE2B-B859-4453-9CE5-1826A4518F31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6B7DC143-6859-4959-89BD-4C490468ECE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98CD43D6-DF3B-443B-AE0F-98DA87517220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F4953B79-B189-4211-A9C5-4724AB8BF3AF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5BF5AA18-5CFF-405F-BAA3-405FF767135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84B6CACC-C6B1-4EDC-8FDC-FAD50316ACA6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BD0C0673-73D2-465D-8994-F7214ABBADA4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62038D06-4E67-487E-B358-B1CCA8168BD5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7DADBEE8-123A-4F34-BC0D-244C6F69C190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00543C0E-3470-4847-99A1-0A9D6B50E63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4B6EB662-8C2B-4871-8DB0-7949F4007BEB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403C6BAD-A5DB-4B27-9523-84B18E80FBF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1A6AB9DB-79E4-439E-93F2-27172203A88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48077E17-6C61-42DF-9C11-F4F7BDEF61BC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66219BD4-E84D-4227-AFE1-BA371CEA80C1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35DBB04E-330E-496C-A8CC-D3F2FBF0B85E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9E8DEE32-4308-462B-AB84-91D4678FB95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B53C407D-4AE9-431F-8287-88E114F6158F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148B8A3D-4A5E-48A4-9998-3F748023445B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2AD9C720-D129-4672-AC6F-F1B790E859DB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8E724FD7-A9BB-4B29-9E45-D8D0DD9A8587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E379C31A-7829-4602-A366-B538E3ADC214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A986D67A-A26C-45FA-B058-6B78B27CBDF8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755F5096-5115-4570-A6E4-0562423B9FFA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B5F58406-4E09-4169-809D-80F69B163DE6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83CB37E5-0662-40CD-8186-1F01040AF455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2520C750-2665-44E5-8757-89F4B567936D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20D6B301-3B38-4EC1-97C9-25D37D588FD5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9FB682A7-7D12-4AB3-8301-D8A90584B20A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CF83372E-41C1-40F6-914F-2E9D4BEDC04D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F8DF2642-E558-4138-9E03-5F912C6BB391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D27C3F42-F340-4024-A8B9-60B275F3B957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66E915C7-C2A1-492F-964F-2AF8F86A0E0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C280534E-9D04-4951-8E76-90CDAF0971D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C4DC0D03-2444-4800-ADFC-28D6776A895D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479057CE-E4E1-48A8-BEAE-46E57134BBBC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6C2DE63C-46C6-4F11-A860-83C4604AB0B2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35817853-E362-4A6C-AF51-B9C4074D172A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21472961-1709-4030-BE81-EFE0E912F758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A6B09796-D6A1-47FB-9732-92845F773C85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A311F62A-2B1B-484D-865A-0E8E8E644F8C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158AA2F0-5C9E-41B5-BF28-47808E7D39D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32417820-1CA8-47A3-84BF-4BB908C200D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62874F25-92DD-4002-97EE-C340DCA953D8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3352D91A-2416-4B92-B1AC-8BF58A1D0633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F9C1164C-3CE2-4A3F-BB04-E958BE670F6A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BEE6CF8B-C71D-41AB-AB82-8AA71DA7F7C5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1E6620CB-605B-45C4-B28B-84D47BBCF203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9E7B4DCC-F5EB-441B-9D64-9638553ED8F5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1234C3C2-B2C1-4874-A078-7A75B5AAC02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E121195C-2AF3-45D4-A878-9B2833C88F07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DB1F647C-02C5-473A-A283-437212803DBC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6E16CA5C-1B4E-4395-A45F-DAAAF5B4BD4D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53B14E12-E05E-4594-B0BC-82FE41C3DDB7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3A5FDBB7-EC45-4D12-BC3F-A451396C3414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B185C0D6-2583-49E5-8232-FF8807E8185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821DA08B-B84B-44FC-B1CE-06A019989893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CC7D3E95-6520-4473-BD5A-648E7BB42280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0EC8D0F1-C24C-4856-B2A2-2A5569FB9382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E398E0AC-89FF-4CC8-BFEC-8CF2AD673540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2EA7FF00-A2E7-4C44-93FA-562147CEFA28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4325E870-8E6E-41DC-B0E7-B17EF62DA25C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9AFFCEEF-EA76-4510-A9B1-1296551CF9CB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2A018D30-7CB9-4D29-9919-8D8599E9D9ED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4B798029-D9F3-4CF4-9FA7-00A6B8ABBDAD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8C7AD577-7A9E-4FCB-B699-E6FF72A8228C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CF614B82-9A5B-4ABD-AA0D-B4BE28CA6DF1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6741641F-4318-43E0-897D-60DD31DAE182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2F2A5DCD-9EEA-4AA8-96B1-B8DD430E5951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B0049CBE-279B-403A-9BB8-98C29F00F1E0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1841D27E-B267-4EAC-BE29-8FD51EF60BDC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C0009547-B064-47E4-B1B3-1D5812942022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B18E7850-1EA3-40E4-843B-ED8D5D3AC875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0FF741A7-9BA8-4FE3-B6EC-A5E5969F0EF3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1D03BCA5-8E9E-47CC-9152-FD5C43FF5CB8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64A5622F-CA15-4C5E-91CB-7333EBCF2A10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927F919F-8949-4C5B-A0C9-93CAA2554876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DD00F631-79E8-407B-8763-CA3CF284A437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5797E237-DDEC-46E1-8C46-65E1F426A8DC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BA32D272-84EC-4B1C-8FA5-559DC5EAA362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CE44C237-DF2C-4E9B-85B6-B44A34D5DA77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63A7F2E6-94DB-4ABE-BA10-67133F6DE9F9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E60B8A5A-A5C2-4675-959E-9B4322FB3E28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3E4F94B8-4730-46BF-B668-9884789B472F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1F42D4D8-05B0-48A1-A77F-B0B490CD5514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06EBA190-CA98-4DDB-82B2-48CA5BD20EC7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59184AC9-816E-43F5-BCD4-CDFE05998F90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06AD1236-E386-4FEC-A582-22C28972534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0C6DE47E-6926-4C96-A038-A46F577F3E2F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A4B9344F-1521-405D-9047-6DE74EDF40B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1C558974-B131-4C44-8673-F34F8EFC1C4A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8B00A219-3C74-4292-AF99-6A4DA4D5E8DE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C245ED8C-CFF9-457A-9D06-1154EB414B7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8B726AB8-805A-498B-BBF6-4A941F391F3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38BBA244-C3C7-42AB-824C-B1CD6E370A2B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AF3A759B-67FD-4798-8F52-68248AFEEAC1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49899E22-27A0-481B-8206-C451BC1DE2A0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9FCDB553-AB2A-4A15-8109-21BD74C1C14A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0A9C422D-B9FE-43E7-B6C1-293F64290F06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D901F17C-6BB8-4248-9DB2-C52E8C32CCE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F3991F30-ACA8-4A29-BD74-0BC025A5F49A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C47C56CA-7D97-40F6-8F70-7276C8BA2111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2FF54808-06FE-4DDB-BF2A-F06F81D388E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73BD1ED0-4641-4F66-8C06-14C4EF168EB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A60056C4-158A-4133-8583-0542E3FFFECC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E92901C8-3440-4DE9-96A4-E387CE8A64D0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5E9CB691-0A2A-437F-8933-E939B7A6F35F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2C9ED3D1-070D-4190-895D-509386497676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474F96AC-12EE-423C-B2DA-026B1D5FF2F6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FC2BA265-E368-4217-AF71-5BE4A8CAD963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F0E360E6-B1EB-4986-99C9-30D119730B6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3C590410-6977-468E-AA2D-9E02B31EA33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EB135943-5D03-4D9C-8646-56B69B15A80B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9095B1A6-2110-4E11-972F-AAA74FF6CF02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DCC49DED-4347-47E0-9714-4177205D509B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ADBF9E93-3B24-43A8-99DB-E36084366A8B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372B751D-8EB5-4D82-8E57-9827660A818B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A2B93B98-506B-406F-95B5-B2624193240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0B8A2EAD-DD4A-4898-8545-B8525B125DC3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9130D9B4-6850-44BB-9E96-B15476755961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D68C25AC-4814-42AF-BA5B-EB0ABBD5E16A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359CE1B4-FCB2-4261-8C4A-44AC6E63F931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13189AF3-1192-4DB4-ABCC-147BBE72662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B98DEFC0-D38C-46B2-ADD3-04549F79816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9E4F0FD6-58A5-498E-BD36-81F94BA8E157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0763EBAA-009E-424F-B0F4-107FDD55B7B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BCDD5E34-3843-454F-9C39-E615B92799F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E2B89A1B-F595-41C3-8665-B7D6842AF91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70FEF47E-FDF8-42B0-9C58-1CFFFFDBB90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3130CE72-7AD8-400C-953A-45D0F698AA54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FAC9CBB6-316D-4C52-AA04-E23C0648508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7CADB411-DA40-4B6A-8996-604C45ED7B85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1267AB63-5E9E-4AC9-B30B-A2480EBCA7E7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06DA0236-FA97-4936-8FD0-9B61B5071024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82978863-BEA4-4187-9D4B-1FF61CAE4308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FBC3D153-FD44-43F7-AA2F-D8FC166E79A4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AFADAA97-1149-465E-BEF8-1B431E1F036C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26B36B50-AE53-435D-BB22-F1D447500A73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92158808-39CD-4293-821A-6A362DBED77C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E1BA69C8-B00A-4F3C-AA80-73E08A73846D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1D8CE077-05DD-4A3B-B76E-9E9F76515342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F5B1ED04-20D0-44EF-BE22-A3DA0FBAEED4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7AA52194-D6E2-4D31-BE02-74EB34C07FD9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A75E31F3-C852-4512-BE6D-58E466EA7D22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3F3D2783-5DF3-4A07-BBCF-4E61CD9E29A9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366F21DB-DD64-47A3-B27C-447B836124B4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B0B7F97F-6F3A-45F3-BB89-0657C6EDF7AB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4E93693F-AF14-4B40-BC5D-78DAC2FE742E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21090C2B-05A1-4B8D-A3A0-4AEA47042CBC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9796CFCC-7551-4055-8F68-229DAB04F7F9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C4CD3A56-CEDD-40ED-B21D-C4C2F42B92B7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FCDB6EC6-2C0A-4DE7-A499-4A229B31243A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5B5DFCA4-5E13-4858-8404-F5737FA08ACD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661AB23A-8764-449D-B480-C417DCB972BE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03632DD7-5B7C-4876-8F3A-E5BB59FE6881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0C31428D-C958-4305-97C2-3EE13A42418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2ACF5D11-7DC2-4C0C-B8C4-1F08AB090987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5BB4FB84-3A90-4A58-BCE9-A5013935C997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D95CBEB5-280F-446C-8B22-63A476DBC550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2C53C8E7-1005-4F21-87A9-07361ACB6CC4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B85B4E85-1616-4C86-A0E5-ABEAED81F426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32ED54CD-B237-4DDF-A512-0BEAC6A9D7C9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36923DF5-F991-46A5-AB87-F5263BF8568A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F319EC62-A6CF-45CE-BA45-70E2A23EDAE1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4964FD8A-9203-4E77-B5D4-22D2D6F39D88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22B3B950-468B-4EE6-9B4E-CDAA06AA5EFD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3C6E5B22-C2D9-4EB8-99FC-9E4C2783F6D4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DCC59E7A-2BC4-4A4F-85BE-AD88CDC921E9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66FC85B8-FEFF-41AE-A77B-4D217D6036A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74B07F0E-8112-469E-8187-EBDF2B8795CA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A967DCED-A36B-450E-8069-8D5517DCFE07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9BC3B0BB-7C6A-40CC-B882-6526FAA23D25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09CD892B-6CAB-4894-AAD5-D47881F617C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514DF40D-0115-4500-BA21-F8E335466796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90880218-6025-48A1-A497-432480B45868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A7AAE7D0-9137-46E1-9C14-0A1FC475965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DECEBEBA-A9D8-48C9-AF23-3F075053EE33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AF74634A-C52C-4DE3-89D1-4B3E14F52AA9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3ADD7D27-CACA-4B71-B08E-E3F53D5A93A6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9DB9CF10-D66A-42F5-B743-11FC2AC19605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82C36F37-79B1-4810-90E1-4A6F18F8604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2F9B59E8-8783-43A1-9C1F-4EF639156327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5D3773C5-9972-4720-9C0F-D033A489E83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65AD0108-76D2-4A55-B315-B8B2540A8ADF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98CCA740-C49C-4780-AF3A-3D014146C0B2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AD2E0128-4E0B-4B02-8243-8D907D1D9941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8F5B2DB1-0019-4572-9B47-91BEC6FE9C0D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94A2D939-ACA8-42DB-961E-F5EF6DFD6C97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F2DB543C-EB47-4579-A27A-2A25786DC684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A8873625-1BAA-42E5-96A1-27096725C5DC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68F20A3C-829C-47F1-8F88-66FABE46090C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989C477D-D1B3-4054-ACC4-AC83245E5E52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BD2CEBDD-161E-46AF-877B-804F84C29D8A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234BEA04-FDB4-48CB-BACE-56B81BEA3A19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B8B3A4A3-7495-4A60-8D0F-9E7991CA08D4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3DF2100D-4353-4489-8D8C-EE231C09A4D4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F3DB16C7-F87D-414C-BA93-86109EB29856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485777F3-A03B-4572-BE38-661DA3E68221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09AB62C4-FFB4-4CFA-B784-312400DE1137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83658599-C91C-4070-8760-A7D7999DF0D3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8CC5F550-F237-48E9-9351-F8946CCC8299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301F6A17-0DBB-46DB-A8F0-3DAA6A96FBCA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A3945D32-894E-453C-90F7-65226993F192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7484A4EA-E262-4C6A-B0B0-99FF9AA6367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92A21DD6-3671-44D9-9F89-0E7F0E6E9E4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AA1AED56-A858-4326-B25F-9E7940DE4961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053677A6-10CD-432D-A844-65DEB3274514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FFBBF66E-45B9-4688-975E-5BF492EB872C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92E1123D-DFA0-43B4-AE0C-F1BB8075D943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9EA5FC8E-4F6B-4737-8695-DAB2680279B9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D7E29846-42F0-4089-8B44-F782D7F36F19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E3279D8F-9F96-4501-BA72-0AD4D346FFF8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21B88235-3855-44D9-ACA0-EF693137668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16AD2779-7858-4CD4-9216-4096B3786A7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8EF4D373-75C9-4369-A6CF-5077F578C1E5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147C0D8B-6D67-44CA-BA56-0C22F6EABE90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9E9242D7-38B2-4DB0-BF94-F4A8CC3FDE5D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131DA70E-9938-4152-BDD0-84E12D7850B9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DF308E24-F82B-41B1-88A7-3B0FF7427CC0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C0F17C9C-A0B6-4A64-80ED-E13957B89E22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F11C0CD2-49DF-4845-B6F6-1EFF03A696E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3122EF45-C80E-43D8-AF51-CE051C948370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724F6AB7-3D41-48CF-8F7D-063D4FA19A8C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4D9C4166-3C63-4E33-A622-ACC161E8F7B1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2A24FD40-9B2A-48EF-A3EB-C84C38A446F7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CA6E5BA8-C448-427A-8793-A655B061CE00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68E0159E-4A3B-4151-BA68-5E6602A83E3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20346BF5-BD28-492B-B91C-99238645A842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98D229FE-F7E3-458A-8BC9-354071D68BA3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E35C114E-DA10-4CC3-91EA-8952257A4B73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441149DC-4978-4D18-AA89-B5CBB90B404C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FC2E40B4-C32C-4E31-999A-22463E6C0D94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D2442F7A-A2AD-426F-B52F-E7AA55DF10FC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E4B16D91-D035-470D-BA7B-2F6B021A7367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BF01F39C-7DD0-49C0-BE51-57E72F583697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60315844-E3C8-4F41-9919-455F36DF8F33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7CF91C99-31BE-4B61-B578-4A5E12EE412F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A3B93BF7-3750-468D-91AB-626A64A39707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71364D05-D937-436F-9785-E220F34C41C7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0085FE17-C444-4754-AA91-000B54E41F97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D8480B26-BD86-4AB6-BF6A-767D6C2FCE91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202443F8-480F-42D7-90F3-DC5E8499087D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9AC81381-6C55-48E0-80E7-C7A5AD01D0BD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7A3D1B19-E0F8-4CED-9C65-54756BE7A9B2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D0780D69-474C-477F-B1C7-9FF6DDBD245C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8173B541-4F9A-4909-A61D-3DEB285706D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AE1D0C05-7252-4ECF-866E-AE8D41F2ED32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6C7768AE-BA4E-456B-9C02-1AA9801A6271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D19867A5-4F77-4EBA-BAD4-49EE3ED3FFB8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09F538F1-730C-4AA1-843F-DED22F4E6CEA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CD39C4B1-27BF-4DE0-98DD-0BB5F81377B7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2604B6BD-71EA-4B95-BB1C-144A371B7323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DEE16B6D-8AF6-4289-833C-6155A37770D9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3C3EE559-3F6C-47CE-AC67-3D5AF36F78B0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1F4CD473-F372-450C-AE95-9D7D62A212CE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9E01BF6A-EB7B-4913-8EC2-A77D0E7B94BD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B362A007-320E-49F2-992F-CAF50C2B832D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51EE7097-24B9-40D4-BE4E-27400AB3C39A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63ED5C3D-F60B-45BC-B8DC-BD851BD6C849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992C6A25-C348-4764-9DDB-470FB533829B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583E8259-66BC-4D2C-BB93-4750F9F5F2C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F137EA5E-9F35-4B45-BB49-34F1F55AC236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8CD0ACE1-2667-4AEA-BF7A-5908B50EF65C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71DAE58E-3251-44A1-A456-1EB46372B8E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24E67C35-3CAE-433C-95E9-EBD94E8B1C2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04588ACE-A819-4CE2-A9B4-9A790FEFDF57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F3D245D9-CF83-454A-88B5-F9BF2311C2BB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2E2E196F-9DB2-4DC4-9D41-A6EC0E549335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D3922271-4AFD-4FE2-8E7A-DBC2D3E0CDDE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23C9294D-3059-42F2-A6F4-8F59A9145A8C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5ED44C90-30CC-4923-B6CE-4C9B8A7B2C0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6B4D70CA-F9A3-4C58-88FC-58012D0EAF41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229526F7-F8D5-45C0-A51A-D00DDD901FFD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4B58BE09-19EF-40AE-8B07-0C4843D138F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A06A5C6E-6940-4051-8967-433EBB458D0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198347EB-7970-4CEE-9FD6-DC1D8914E538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37F2FFFC-1A8E-4919-9001-830BE6DD2724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9CE3CA2A-00F5-4B4A-91CA-C6C16B8A93AC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36A3AAC5-D3C7-4946-8C9D-A1A3FC3D1DCF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E30881A0-0876-4B15-9E72-D01A741E5787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DB1C75FA-38B7-49CB-954C-7B61B31ECCE1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5B4CBDDF-4B54-4804-A133-85BC4EDDD63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F255F244-E1DF-4D10-9288-484A5A76F28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3FD63E83-4C00-4C6A-B725-65C853A8730C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C6EA7F97-159C-466C-BA16-CFAF0B4CFCBF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D81B48BC-1ED2-4C54-99D4-4B34CD6541F3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45C17D5E-7E8A-49F9-AAF8-2FFC9FBA74EF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AC2D69D4-A2DD-48B6-9A69-BD369E02BB9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15B24FF7-C3C4-4663-AF83-AF6ECC405BB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04FA7C67-9CF7-442D-A351-2136CECDFDF2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A80823F1-024C-4C71-95B5-6289074B30FB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A4DFB962-4151-4E6A-8F09-04DA1777701E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7463505F-44AD-4F48-B713-22D483995F40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AABB4A55-A600-4FC2-9F67-9E1D15632AE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9ED9539E-4918-4B06-9A73-561FCC935CE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9B4D7453-C5EA-445C-B5DF-455C63CD2CE1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E3CF5331-20E6-4F29-A230-8BDA8C32791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DA4CD8CB-706E-479C-AE02-496912BE267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9EAA246A-807A-48B8-A86A-959F602AD36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92437765-F0EB-4909-816B-EAC488EAA7F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549C193E-47F8-49D4-8A31-C077899319AE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214D4811-994F-47FB-9190-728B88752E8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843D4896-5C89-4E59-BFD6-8FF20F7A2AA3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1EB406D1-C78C-4A8C-85A0-C846DC02A2D8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73C795F5-940A-445B-93F3-E57EF7D23FC7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317EEA94-2805-4A57-B823-ABF8D5ACCC5C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BE7C1F62-4C96-416D-B0BC-C4707799E074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6CAEC38D-6033-48A8-ABC0-F0ADDE4D137F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EF89A33D-71F6-40B3-AF21-1F21973602FB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AC6C0C83-F3AF-4516-9DA1-BF45F66AF86A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6EFD5156-D872-4DCC-83CE-EE8B6B78D988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632FC6C9-37C1-4F55-A7B2-CAD863DB3C92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2CF3F197-E04F-4A6E-95A1-CFD4A2948C40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F93D5D75-2F34-4A8E-B831-F0703FBED8A3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647E7508-942C-4554-B632-57D5207A1E62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DC6306CA-B5CA-4BCA-BEB8-FF0477F12CA8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3C67861F-A6F5-4F9F-950D-8249018F44CE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106541BB-624E-49C9-85EB-CF8B9090D12C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F437ABC4-56C9-417D-A6BE-30CC2C7724B1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91FE14CE-5F90-4082-8D7C-3E589BEDA214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23263B45-2BFD-4DDE-ACCC-088C4A54ACF9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31BCB33D-CF6A-4480-AB5F-4FAA9E1C9EF0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E096F5ED-C4C4-49F4-B0F3-5F7C79A8B301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410C8CA3-EF66-4DA6-A7C5-306CBEDBF156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24A63B51-3642-4905-A50A-54A344E66020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7A8E64CA-E04E-415C-B25D-BD565E319735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E323FE6D-2F92-497E-9D09-35C0E02BAA0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99FA236A-D433-4009-BADE-7116DFD3AB73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DD211E61-89E2-4630-B4D8-41FB3998C180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3F0030E2-2425-4D68-BA92-ACFFD0700F70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CDD97B66-8234-4055-BF0A-07E5BF833E07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FC506F10-4698-4416-BACA-4E2E4848D70C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556FB4B7-028E-4D15-8BD1-C2ABF53FF24B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85125E79-1E8E-42EA-9896-7E843D24D51F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0E594FCC-F985-41F4-88A5-BA84BDE1B83B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991DFC41-E7E9-40E0-93A1-FFF6D1B6A5FF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C93F3DFB-65B1-4898-874B-1FAF3C1106E1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5674A30E-45F3-4D83-BEC0-97565C903617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1BC0D64D-C735-4A60-80F6-206C502055E1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06EBE54F-3C8C-4E41-94A3-E0F35052CA9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F11593BD-2814-42C1-A26B-1810AC24C79A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61DD23FB-DD9B-4162-B2E8-548B735C2E2E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E7780044-EB60-4B9C-A8BC-C3D9B64DEE18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EAEF9E5D-B970-48C3-B881-FEC7494CF35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704D1ED9-86F6-4B50-87B8-9961A9F551F1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93D381B3-4411-448D-8BDF-5E0EF1C7B4A9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D179AE29-D1F4-426A-82E7-9208C0966C6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D34E79D4-ABB4-4BE8-9D1C-5269EABA2517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77B42EA5-67E0-48C0-ADF7-29789D2F6644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1C63F5FE-322F-4F61-BB65-A449EC90CBDD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5E09C3E0-FD79-4269-A080-0F88A5A8FD36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19C2F9C5-898C-4653-A4EE-5F17358E82A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6EA7BFE0-CF7E-4327-B892-03CF8F1057C1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4D5CCC51-8C87-4597-9ED3-4C977319400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291B3FCC-3DEF-4DA1-A94B-803D05C96F55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1C136C81-038A-47A5-A54B-F4CE7DFEB9CC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36352475-E455-4A8A-A6CF-2F4F5951518C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DA5451A4-8134-4710-9105-B82E4EDADABA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C2C7D2BC-C2EE-49D1-B7B7-CB26002F5EE2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62BAA16C-D1A0-4C22-B2B9-2B6E4EA25CCD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B2F714CD-1346-4C24-904D-BD94C4822493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B2718CA4-A17E-4C34-BEE9-7AB88F97DD67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7C0228C0-723B-44F2-A8CB-E16D3F255109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222C487F-BE5B-4076-8857-2C8010AC3E3E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79BDD772-4ACA-4481-91E8-189730C15B62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914B6815-5EB4-4729-A500-5948D5957EA0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F90DB604-E6BE-4C25-AC75-0E4AA8705FCB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3E575666-9952-4284-A716-AC3C15C1C3D8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3420F4DE-15A1-4BBD-B2E7-2E018DFEB8BE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DB41CD13-3C40-4C97-8C0E-6209127CBA9D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3C49542C-2341-4BC7-B1C2-E0E87DA22F42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FB03379A-6B89-48A5-ABB5-5AA0CAFA20D1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8F8AFFFD-F62C-468D-AEDA-7EF0144E43F3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7BE594AE-0193-47DA-99B8-BA66B0508CF2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5270A37D-26FC-4ED2-B6A0-8D27E0E85E0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00CE3A91-FE84-4EBB-A7FD-7B85C749116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E04016CA-7D02-43FF-BF96-9263CAD5D5DC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5FDFEBB1-6739-49A0-ACB2-7C8BA331C4A6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529028E4-4BF7-4DAF-BF1B-D1F8F6A477FA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DD2764B7-DA02-4036-BF52-82A2D83458B8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FEECA3EB-3B95-40B6-9FAB-7BE37EF0690F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975D3DB7-E151-48E3-9AE2-13C3C7DE08AE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5EF98B78-0DD9-4E48-BA1C-6AE61A478088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8E3948AF-BCC6-4ACF-8799-1A09420A8EB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627B8C68-42DC-4153-9C78-AB0D83F7CDE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A442AF47-EA5D-4F63-B5E0-247CDF003EE1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267D6816-1C97-4C02-8A1B-2136E7FC7E7C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F3325EFC-2566-47A7-A141-36D9DBBEA88F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5590AD6B-9D8F-4FA6-AF3C-3D5759E79B56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E1A667FA-9BE8-474A-98D0-1BA6966B1657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096BAAD0-DFE0-44F4-8F1E-CFA2AAB110F9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E417CE8E-F547-44FC-9B86-86E4216C8FF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6C707F20-6F00-447C-92D7-316355599133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6FC3047C-50B9-48FA-95E9-1338B22FDD97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761AAF71-C457-4AAA-B00E-AE565380363C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C61D2B76-201F-4CBB-A172-0CC9CC99F984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612A28D9-C381-44D3-9D17-6C25F87986BE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58089773-5F16-4A9A-960C-5633A7F7956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1AD304C6-1366-427F-BD97-4D6ED4DD5B41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B4C54B9B-7B61-4FBE-8992-6004D1FA1E6E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9BC64AC2-536D-441F-BFA0-1FF09A1A3F97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79999CE9-2E5B-4CE7-9D3C-8BF66A07476D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EB372C3C-665E-492A-898A-C8406095D0B9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8EE79D18-3999-479E-A9D4-19B909B07D5A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8E60B116-CE5F-4C65-A489-E64F367E3273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C7391F20-0AC3-4E56-80BA-C125A82F54F9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3749E29C-B70C-4CF1-BC3C-F9055FA994DA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FB049155-BD37-4C5C-9B7B-9C268957EBDB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82DDA6C5-F690-4543-893E-9AC6FC8B2996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66CE4ABD-2613-406A-BECB-4AD55617F44E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B29B20F7-ED88-4C36-897A-6F80A6758BD9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0328AD54-48D3-474C-B672-888397F634DF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20CEC437-AD00-4747-BDBC-D7C91317837A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46C01329-2679-4784-BB93-AD512824B3C0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C27DC7E0-F6C0-4137-B101-D0E35898BC03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BAD4EAE8-1AF5-459D-8813-987A71F3127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1FFF6DD1-1DC8-4CF7-8A5C-294C95DCE7FD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4C8B875A-831B-48D5-A09B-7121BE754412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5FF64B72-4993-4337-A485-872E76BE6B35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BCA70589-F56B-4AA6-82AA-F3F2D8DDCA45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9B27935E-FFBD-4AE8-972A-D9044034023D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028A7909-89CB-4D3A-8E73-1F56364AE1A9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C875F231-79B9-42CA-BD19-00EF2F431BB6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B9D838A4-AC51-4AE6-9CC9-A1F26A758763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D4215BF5-3278-4062-AEF1-6101D91C044B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3EEA09DF-8F75-40ED-9DA9-23585611FBBC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682A7A4F-793D-4902-8DF5-AA26567AE73A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D088CFA6-A373-4FE8-A0F1-A7474C2F0412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F393DE42-92D8-4E48-BF81-4B54FC39388D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EBF95A5E-3015-402F-B6F9-AA31E2200D83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F4705E02-F3C6-4666-B51F-A3B351F9B133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EFFE5519-6C95-4430-9CC1-3AFB33A32E8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757531BD-6D83-454A-B83D-065DE886A689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D503B771-5732-4F46-A2E3-327381F83324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13DE98B8-8239-4578-AF72-E580ACEA2EE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4873DEAD-603E-474C-AD53-434AB0BAB45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1B01435A-BA65-4A1E-B18B-3F4FABE8BFDC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4D55DEFA-46CD-456A-A8F4-1E565B70190B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3A8B101A-1FC2-4E6B-98C1-FC045F10DE75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6EA759AB-3235-4E7A-8023-DDCA2C6B9C1E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E42766D6-955F-4800-A144-E3EFD580FE98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8AB1C801-332A-4719-9D75-AA83640A6C3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977B186F-C10C-4F4F-BD68-C6BA8031FFF6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EBA1FAE6-6C7C-4B73-852D-0152933D02EC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63D83ADB-F05D-4D15-A63C-D881CED427A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B56F6F6B-B085-4741-B410-63C2433B157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96E5F2B6-F472-411B-82B3-C40B38309B34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AFD27839-BA77-475B-B396-12840445D577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81C6A751-C523-46BA-B157-273ADF1DDCEA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2DC10EF7-36F0-458A-A41E-2A429AB48948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15F14BA7-C283-4162-B6DA-4F8344B7B4A3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392E482C-7F7B-4A33-986D-C3755B84FC8D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BED58EB3-B05A-4FB5-8D71-555450BA4DE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912B6069-3678-4986-88D9-6FACB82BD84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E62FC3A1-2323-4D15-85F3-28C1984B924E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474CFE00-1522-4686-991D-B4C79EC536E2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680E243E-4255-4D43-9562-EBC2285116CB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4B0AFFAB-4CCD-4822-BA8C-B5C29BCE2871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077F7502-4852-4AC8-82A8-15785D6DCA1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583DDE6E-299C-4521-8071-EDD55ADD936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10E8D71A-1E57-4BB4-AA78-A1D62A72B068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F1F15F67-F420-4C8A-8F17-1EAE143C72CF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9A058756-9454-4AB8-B605-2B9ECF8262EF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5A2A097F-A49A-4907-8CD4-EE11D6EF9C2D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D90DA8B9-4889-48A0-89B6-9A416AE5E50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A09B62BD-8A44-455C-B043-FC151C9BD4C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8F2CE49C-4C2B-434B-8DA2-F87E257880D1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3FB0A085-6C85-4C45-8613-02A593026BD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3F6F8F38-AD3A-4E5B-B42E-8459DE433D2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E4299EF8-E03F-404A-9FDD-047271F79E4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083D4F04-B876-4294-9144-482CB8AF834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D2743E7B-8C16-480F-B906-6F6F56DF509D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E53CAC10-BA30-4952-A917-50DA9FE0CB7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982ACEB2-F4C8-44B0-964F-8F75208A23D5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DC8B7793-CFD9-4A17-A186-2A3A7E43CF02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059D1E8E-4BE9-49D1-AA82-A22F205C22E3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678DCD37-4211-4338-A72B-691160B88FC7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3C269C32-8777-475F-9E68-1AF471397CE1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BAB0ECB5-84AB-45A8-9405-9C6CA3321C06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323E5E70-CEDF-437E-B44A-A7139B1B48AA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814A51D7-0327-4C0F-99C5-F1582ABABAE7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A1D86539-257D-40DE-8095-DCC1E4B70598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DAEF2D33-A14D-4585-88A5-B327F74CA240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1FB169B8-BADB-47CC-815D-3CD45E895F04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3B359CD5-28B0-409C-9360-BC3BE9C3D2AB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8722AB48-3E6A-43A3-A13A-EAEC6B80654B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15E21300-48C2-4DBE-8A4C-27551E602B4B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B208F35B-CFEE-4170-9CC1-AA18C128BD53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224218B9-7F7D-4565-AB9C-662F28CAB686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54D6A1F8-134B-4D91-8695-0BDE74315DBF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9DFDCF99-8FE7-4E62-BAE4-0604CADCD339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00CAA7F9-1476-4E48-BD95-6EE686D4048F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3DB61E66-CBDE-439C-9B66-FFDE83CF2F12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05983F5D-1989-40EE-99CA-D86188DB1046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F69A8C22-8DBA-426C-ACCB-39BA5A491735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52A2AE1C-B83E-45E8-B1D4-7F89F64C87FC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ECA1FE3C-E4A5-4211-9BF1-DB99C4740BD0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E68F8C4A-6A91-47AB-ACC8-658BB4C995E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A60FABE2-3AC8-4BD9-A23B-00A56B0B99FC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F037FC3F-0BA4-4FE0-B233-4E6BC80CA7E3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728D8BC0-A71A-4D8D-A08F-72DBEBD28AE6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FC7D60B7-C43E-4182-A4C9-252F23E0650F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9D28B5FA-FEA1-4EBE-9AA5-23162286AAFB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0B6B7ED1-D9E9-4586-8C5F-2E3377B7372C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2F3C727E-B62A-4F35-8EE5-7B884C952181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EE50AE98-DF4A-4C45-90BB-2BE9D663C6C9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7B373532-1126-412E-A807-0E1003562990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7572CF97-E866-4D56-B460-9319D85F6EEF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D450562E-8635-4573-8A11-EB17973B9CB0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20740D5A-DC26-4150-8D31-748DE0EBC67C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13E7EAE9-3028-4E21-AA4C-0C5F22750E9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31F3E006-5479-4584-82F3-276C3934352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EBB20C31-D85C-48A5-A3E2-54C0A46B02F6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3EEA746B-BB78-4BFD-8DE7-0BD35A29A1BC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BD89A5B4-1CA3-4F2B-BF8C-25A49BE9DE2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97A791B5-6E58-47D1-B253-5FE1B3801E92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641CA308-6CC3-4650-B9E5-F95812D976A4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E4A67FB9-25DF-4B57-9CC4-B619C275491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2A064798-7076-43FF-BE5B-9D3EC9FA5943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29611CA7-B558-473F-854D-2A81E57195AC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F8F8D738-FE2D-4670-BA65-F6166C8BA827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98FE6D09-0611-48CF-8F7D-65C9477AA168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BF2B1B67-A1C6-41CA-85F0-4A01E30CCA7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AC7C83C4-4F59-49B1-B4F9-696F71D0C3B0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246D35CA-97A6-4E77-AA50-474317FF8C9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D1318F3C-4462-48EC-AE12-931FB252DF8A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5507C862-CD3E-45E4-A2C8-854FAAB93819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0AEE54FD-F8AB-4C94-96D8-E8E4FD48C43B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446DF222-51B7-43C0-B3AD-88DB8EBB4FF0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903DAC67-D669-4F82-9BB7-AE365A8DF4C1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355407EA-4F5D-44DF-B45E-9F2368EFF170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115CBBB9-DC96-4B54-94AD-3F539B46B7B0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845D6925-F9D8-40D0-842E-EDB0926E694B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8434E482-17DC-4447-B787-66483035B773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513A615F-A734-499B-BD73-74E0138CBBB4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48990661-B239-4A68-B5D7-9708831AEDAF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49BB477A-B240-41E3-97F3-0AD6C71B2B2D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4FBB8BEA-16FC-41EA-9BCB-645F9A054C18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87A26C50-F73C-421C-8D68-77DB83E5E844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7D1A7BAE-FC96-4A79-9707-67E1CBB0B13F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EB6BB401-6A6D-40D9-BDBE-07BE87815A8B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2C865A84-E392-4988-9694-EE4728487055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0AA8903C-FCC6-4EB0-BEC2-9A52EF712CF0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45AF23CD-4A1F-43BB-9E7C-A7B8744859F0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C2677A86-80FC-4480-BFD9-2FA009427A85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C56A686C-3F51-4535-89D5-97B71A227B8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95B93653-6FCB-4D60-B864-9CC855611CC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AABE8FDF-17D4-447A-A4CA-6DFCEF2D06DD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9B74A349-0A25-4D83-95AF-5384B2887458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CFCC9E8A-53C0-474B-BF7C-24B1D7A4181D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0F8E3708-8F2B-4292-B3CE-D43C725A5E44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360D4971-66C6-42AF-AA15-791B7C24CE83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5D7EE2C4-0970-4C5B-8CDC-F19E4F9791D0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C9193AAE-9033-4FB6-A9CF-21314D32DD40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0A765B20-71A0-4182-9621-E0EDBD7A4FE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9D03879A-6CEE-4C79-A8A2-5DE33B59C7C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A1745F9A-8689-4FF2-9963-D213894D464E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24C5BECD-C97B-49CB-A478-FD64274AC0CB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11438B33-E389-4994-BB32-9C2DB1F8286E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65D0C2F8-D147-4490-B325-17968604B249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8DFB39BE-759F-45CB-9F60-F6653DB27801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DE86D5D2-C55D-4109-96B5-0818D7178AA1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1AC4AB94-CB8C-4BF6-8DAF-554FA57E8FE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9C6DED0A-8545-4D88-BECA-C37640183187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C24397CD-A60A-4594-AF52-9AECDB2EE386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FA606A9F-79AF-45AA-BAD9-F263A647A011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ACD7F117-343C-41D3-A743-EDEF54C1F5BD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390FCBC0-7DB2-4DAA-A728-A95EFA564081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0C95A826-B916-49C3-8C5B-DD5929593B8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9D3A88AF-92DD-4FCD-932C-A71403342FD5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73360BDE-F4FA-4985-81CC-B8F124CA510E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9CED11D2-3441-4BFB-953F-D8D82AE1C284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5BE5DC14-F60B-447A-884D-2FCB22E1D8B4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9FC087C7-4EE7-43CA-912E-369BDA19FEF4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D73B82D2-33EA-49D7-984C-B46BB5B6BE28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FFFAD079-C7D8-430F-8D54-27567D58274C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799519A3-DDD2-48A2-B536-2EE1396BDD70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E614496D-FA66-442C-AA69-6B0C68DD8F02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F48E0BD4-AB86-47A1-BCC9-F63812D6EB0F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246119D5-D3B2-4A26-A835-26048372F216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C81347F3-16DA-4E38-8F81-50C35DB2F025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FCBD2263-BB2E-418D-A180-7E0B927AE6F8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FC165FF2-2424-44D9-B97F-7B99584F7967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83A8D685-ED53-4514-A630-941B03BDFC29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BF37D9C2-1CE7-46EC-B6E1-6869900450B3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AAD903B4-F634-41C2-A7E7-9E179DE2AAD4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9B943B42-995A-4C7A-AF31-71C8CF5D1F3C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191477AA-C137-46E0-B88A-2349EBC621A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8F069788-3548-4372-AAFB-FFFA8A6E931D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7AB7A64F-E6FC-4928-B5B5-9D200B04C226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409E1907-FB07-4999-B539-5C1F9593DF8B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2C890BA0-388E-4AFA-B83A-FCC433D52023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58A11B14-A8A9-4520-9F55-730A826BCED1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3B82E37D-A592-4FF8-A8F6-E22786C121EC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80CB7949-4240-480E-95A0-DCA679531378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DE26F0E0-41B7-437F-A9F4-61EF14186336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8D48F4E7-8EDF-433A-8FAB-45DBE48CA2B5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0C0FF7AC-5E5B-46C5-8E1A-F7B73343A1DA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E54BF695-8515-4F44-9D72-A4CF64C8D529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36C04111-AAB0-47D1-B9E7-ED0F630554BC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EC53890A-91BE-4B1F-A1D1-3C0889FF1B0B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9052253F-83EB-406D-B003-9BA20192C0C9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5F35DD3A-8775-4307-BCB2-855011D12DF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6C26D047-3F01-4F4C-8692-6EF73E0A0DA3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E9EAB270-E6F6-4268-932F-74142DCAA4E5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B89200AF-EC0C-4182-9F5E-42542ACE9E7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211FC2FA-51EC-41E1-ADDD-BEF7CEB5B7D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25F4C606-CE8E-4B15-A9C2-FC8A2A833628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C5AB1B45-E672-4118-9264-6EB3AB29A7B4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36E04ECB-A5A3-4F6B-85F5-B1591500B3A6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80E4C107-3214-4B46-B1ED-9B5F15EB97C0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779F74F5-2130-4FF0-BF46-EFEB25C8A54B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F1D8E9FF-DE56-49D8-8BF0-BC4C68ACAC7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0EF17B0B-351A-4EF8-9E21-7FA33E86E1E4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BEE3F63A-4428-40CA-AB43-E7EDA68AF453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FECA2EB6-D458-437A-A332-5AA107C4A5A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57DCACB2-F055-438A-9EDD-9AED000DF94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DF701B4F-C203-4F5C-93C3-DCA4FB4799F3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D12249F1-7AA1-40EE-8850-1F27F0C6193F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1834C3F0-C482-4A60-B4A3-A9B9DE4B292D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9445C0A7-E49F-435A-81FC-8A253B8EABCC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D89F38F3-C718-42AA-828F-907B39152202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7EFE7E27-0B1D-4A4D-AD63-D3219CD60D7A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B21C8E72-4AC0-467E-B85D-CF554C5EEFA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D1B0A21E-C39B-4982-845D-0F1C2D6C293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3C5CA921-59BB-4D3F-9D0B-065E20815D4D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DA4AFA9C-2851-49B2-A831-8454A5B42E84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D3EE0A05-232F-4514-8CD9-8D1805186296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513A1F76-7A47-4A80-B2CD-ECFE79609AAC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116E46E3-7B38-4334-940C-736AA543EFE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014F3AAC-2E8C-4305-80E4-2F884CE9647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D229C01B-14DD-4086-9782-7B97444E16F5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2A308112-72B8-42C4-AF74-1135004BD2C8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46D3045D-AD5F-4F01-8DB3-7872B960D547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141A88C0-2F67-4A21-B485-9A8C303C6C9B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E72C6804-CDDF-4043-AC93-20BB74AEDFD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CAA51862-A796-4669-8012-E82F2A8CC4D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16A30312-E573-4B77-9F38-84FE6AB06E2D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21BC0A1B-70E4-4A01-937D-E73FA1E79A2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9D3862CD-FCCE-4E2E-B294-752F63C4176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04E0D024-74D8-4F68-8509-F64CA3014BA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4B015379-6B65-490E-9F03-87BC2033F98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FAB475D8-E9FE-4F55-9327-4E4ABA380588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9AF1D265-44EC-4232-8A18-8C35317F36B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4C0CD621-DFAE-4846-ABE7-1D3B5BDA3F58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97EF2CBE-C3FE-4D57-B66F-D4B9DDCA49D5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33F51C76-71AE-4B82-B5C4-34F6BF6FC6EF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287EDD84-2E4B-40E4-A74D-729C4689B391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D67E852E-6C98-480B-99BC-6F3BBA37B15E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12BE29BF-4F56-47FA-AC9D-3DCE55F64269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5DDF03FE-E39B-4ADC-BA1C-152CD55A1606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0C8BC46E-B837-4466-A8AD-E4ACCCDAE058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FB7F8A28-3578-47EB-AAA5-45101A49BB54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534F160D-64D4-4E89-884B-752910624203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71E1261B-2699-4496-A917-C5DDAE2A45E7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C5B9BD8E-A96C-466B-B78C-F3371945EF36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ADB6F314-F9D9-4A4C-8C8C-4D2E9126E37A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5A7CEB53-78AF-4183-BB2E-9A94FEFC8934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66F0AC48-7D5E-4613-86AD-CB5B651800BC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10223726-DA4D-42F7-B116-98AC31DF4E11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980BFE9C-A544-44E3-A70A-2261832638AE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3C98CE26-FC2C-447D-AD6B-BD54167567DA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519C77B1-BEDD-4266-8B48-DD166B5DCF1B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0AA3333B-62CD-4C96-908A-2A76E81CC68A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DB994565-AC84-4869-B1BE-9636DF09B630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167C0B62-D3F9-4DEA-A72B-E54876C79B9A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9889D2DD-1436-445D-A62C-2BF94B230085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8E300207-E3BF-40ED-AC09-153FDC0BA254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0487646A-D5A8-4957-AF5D-FA43D4303B5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4D4BD4C2-C716-4CF0-96BA-6B5B2AAF4546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71E6F3DD-12BB-47BD-8625-6FC8BDC01BE3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B3E3E1EC-94D4-4E52-A65D-B509BC356DAB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D86CAF53-D94F-4037-9E6B-26DC3CA7A0B7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C091AD13-86C8-4360-A7C4-260F0443F7DB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7D4C695B-1AC3-4D19-8E6A-8017AC5CBDA4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DEE69062-0307-4AAF-8295-B2DB870F0E33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8DFD7EFF-58CE-40D7-93D0-BD731350F58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53841648-AB34-481A-8EB7-E028672B61FE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B6EAD9EA-558E-4EF7-929F-AA3FA3E874BA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74C6FE00-1C87-4975-81B5-B0CCFB28A42A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383A01BF-BBD8-40E4-BEC1-B6F1923B612E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3B19D29F-4CD7-49D1-943D-3B014138728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C84085B9-4EC3-433C-B5F6-6EB4F93611AB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6DE9EDF4-B864-4737-BF7E-97EA2DF7A3A2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DC0EF8C9-5215-423D-85CC-F1ED00E8F642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5BCF52BB-84A5-4EDF-8BF7-C058312FE8C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E7A9E5D5-68EF-4E7E-B76B-C083BA3DD089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E3B0B181-370E-45A2-BC49-30B4B52585CE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F337CEF2-A479-4A4D-9129-D022873475E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F5D7B557-4254-4E11-9167-075EA1920EA7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6989CC14-D5B9-4172-8848-F2B79C1B97DE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F0DF11DF-3250-4508-A8B1-57848B341688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AB063187-2621-45F8-AD0E-6934B3868B0A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04C883A0-7A9B-4482-A652-EF53168E9A6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6350B8CD-BC19-4832-9FA5-E2D001E9BAF5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F7725763-C964-4E0E-8AC4-7AD531D9F2C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B463E861-7D22-482B-B548-791EE9CE0D6A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BFC1A8CC-10B9-4DD3-8810-D71DD9CDFA13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1F80DC2D-013A-425D-9F8E-2258388CF81F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22826DEE-29FE-4261-97DD-6F0D4FD44410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6F99637A-B592-4659-B80A-1DA7BF4DDBE8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76BA5EAF-9940-432E-A5B9-767E9288144C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43D795B7-53C2-41F6-ABAB-10A6A06FA60A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4CF5C082-36FF-45AF-B01C-9B0F1D337323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76712C7F-C408-4A8B-9876-CDEFE1F931BB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3618E0C5-3888-408F-A28F-3510D1C1CA2C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491E3294-1699-45D6-A818-489B221317C2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640896A4-04D9-4047-BE27-09CF899FB05C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2BF8880C-03FC-48B3-B342-E3F203A2565F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2CC5B073-BA49-4A9D-BCA6-723AA954443A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EF346388-D88F-48D6-B7FF-2DD525141D43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E2A03DB2-7064-4050-952A-722E5AF4E893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DD3D69CB-EBDC-436E-BE70-A2BCBA90BE52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338F8D1E-1882-4947-8096-804785BBCF0C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129FF0B1-CC8C-4C22-B60A-AEF0AD9D4B0E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BBF04D8B-A26A-4866-88E8-D6004CE75111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6F6AFD00-35C4-4057-BC49-86B4A7BAB6D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647F20BA-2AE6-4237-A129-9B9E0DF2C5F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F424D987-D984-48EF-A434-9C6EB7F5F39B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217F57F4-C478-4035-B376-E26875144135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34231DA3-E29F-4BFB-88BF-C7886CA69C62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AE5B88BB-52F2-4125-8FB4-0BCCE035FE1C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8D11D709-A18F-44FE-8DC7-F5CBEC0768F3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2051DAF2-B24D-4239-A604-ECEE952BAA75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E590E0C0-8584-47FD-ABAA-DEF3A3D04E06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36400095-FAEE-4AFC-B7C5-4755B750F1D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8CD562D1-F705-4517-9C6F-60F1EC78E3E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19202F6A-606C-41EF-B31F-073EE3E05356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B81E509E-E174-4A3E-9069-C1056F5A6824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4C523CA5-E5A3-44E8-BBCE-7F0218C924E3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63B84CE3-1658-45F0-99A2-004ACE721053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18D26BC1-32D5-40F8-98CE-5710FCF2DEDF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0D84279D-6DB0-4FC7-9DC4-AA4AF47430DF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AE922723-45F7-48F9-A061-13097CC3FA2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F32BC11B-8173-4D6F-AD57-FFCF2D34C5C8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7569228A-88C6-4B55-8BF8-C50A6AFA353A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CEF6D61F-2242-494F-BE28-26474654A679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2A1821D3-437B-4D94-BA70-B22552901475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AEF1F6CF-3BFA-40E9-8590-45DB01682529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E0F782BD-0AF0-45CB-B804-7B820E3E3BB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6CA626DE-EB05-4538-A27D-1D05B6CEBFC9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C8530668-CBFA-4274-B1CD-8260684895A9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8E0391A0-1FE2-4440-9E43-25B47601C523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428AF5F4-4393-440D-9AF9-AA701D1CB6AA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F0FF7EEC-9B5E-4A53-B763-D5E370ADE564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53892DDE-DC1E-4879-86DC-3B9DD3CFE12A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BE3FA0D4-AB7D-49F6-AFD7-875ECA2C1166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AF1069B2-8AA6-4C38-82C9-45ABAFE15060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C32138EA-C3C6-4873-9B3C-0AC8374E83C5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85A77209-DF4B-44D8-9347-F12ACB83144D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2FBE081F-EAD6-4B80-BECE-AB22EF86C877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C73BD50B-4035-4817-801B-2D3BC3CD67C7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7CCA6B73-2C2F-42B4-A12A-2A09A5C6F3F0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55255F30-A272-4A51-9627-A61CD3BD9CE7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DABCDCB9-02B1-45D5-97D3-E5E8DD9D50AF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7403F9C8-D196-4414-A94E-8D6ED60DB87B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C3748557-7B4B-4062-A0A1-D37DFF2E2245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D0A0CE73-A787-459E-B47E-FFE3721B4B37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DDDE1B32-9132-4C2A-969D-6D948E13F50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495DB77F-709E-4301-A49D-02419964073C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E5794E34-18B0-4859-8EFF-374EFDDF0D77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D1A7FE9C-5325-4078-96CC-22B21C7B1307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B7405379-5DE0-4048-B353-15D2FF3F5B59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9282722C-AD1C-40CE-BA56-AF03A2D27735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87CCB703-68EA-4723-85FB-FEF4400241CA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C480A140-D43D-420F-8C9E-CE6C12E678CC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1F31AEB7-7E00-45FE-92E3-362F9401EDE2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2EFD3E72-18DD-4248-8BE1-AE13C2DE60AA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0F851334-E2CC-4932-958B-4A605E593F04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4FD0CA39-15DC-4FD2-BA00-7B7DB1A4B2E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461597C8-256A-4E66-937A-353F4A5948C0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EFFDC47A-FC9B-4EB5-A5FF-A968CB45D2B2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F56C62B4-E774-4055-AE71-C7481501B498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BF1466F8-5799-4243-A3C1-BBDF197B892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D12B77EB-C652-4CAC-A9A5-CBC3EE6041FD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160D2CD3-A779-4F52-898D-97A325086E48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F2F434EE-9F5B-4014-850D-2B34C652637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2A46E215-04F2-49B8-9B06-451299D0D65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A93BE629-AB78-4FF6-A9E6-9F65CE7C7BEB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FD8133F4-E484-4C94-9A97-A1FE451C7AA3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9D6FE413-E7B2-4B5E-81A8-92805DFABED5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11035F3D-6FEE-4758-9383-D620FB7BE1A7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187D3251-9708-4C54-B50A-5410C015FFAF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502836FB-D865-4A09-98EE-E90C7A898C4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9E22CBA1-B830-4B09-859C-C10FA9CAC688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FECBCD17-442F-4202-9AC1-E824B0BFAD53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3627BEA5-9D21-450B-9233-92BC57D5220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1DF3FE59-EA2A-401A-AE41-7ED23B199A6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39040BA4-8732-4962-8377-CA52C0E6344A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8F33202E-30D1-4660-922D-5DB0BE571E78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E4F787AC-8959-49A9-9D73-85C46FCCCC7A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E3A77B1C-F9D0-44CF-BA20-29378CA3587F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99CCC135-2D57-46DA-B442-96012259811F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42292C8B-7A06-4F5E-AEB3-63D56481E6DF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EC5A900D-7BFA-4554-B7A2-7D9E6700A37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942CD135-05DD-4DBE-95E0-F548A2A988B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D7C42669-2F01-4BFF-A7AA-26E0EA65B0E0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6BABA320-29E8-42A7-AF16-FC8CF81D2CB8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97A7C690-8A86-49BA-84B9-6B4BB5B51760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21E524F2-6CAE-412D-9954-5A53D949A8D9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43F6507E-B27E-401A-BD1C-726ED2BEC2F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41E7B24D-1127-424E-8091-6983BF18420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20BD2B4C-57F5-4D65-A8F3-713109B7A8F1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10D7D686-D440-4FE0-884C-76199C389C5E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ED773FFA-C872-4AA0-BDB6-5E0837CFD3AB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7952EC76-DD98-4B75-B663-ABFE64D3FB08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F0E8D879-1DDB-4093-8A28-B8AB9E5A70A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FB144F2A-B949-4E57-8731-99274990544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DFFEAB6F-D572-4C96-B4F2-83E1AA377948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16E3FFD1-F83D-4AD2-90F8-87E0FF55DD1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A24E79BC-2448-40C6-A3B8-EA995CA72D1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86AED3E2-8A2F-492A-9823-7D580674B63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0626A024-136A-4BFF-9E3D-ABED3D512ED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C25309B0-AB76-47C4-8818-845B0664A80C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28CF5CEC-AA22-4AC0-8FAA-DDF96A1E7A9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0B51DE2D-685B-420E-8423-F5D5A853D086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50646AC4-74EC-4FB3-95BB-425A8A5C8DCB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45F7C37B-9A25-487E-9A03-4D823925B010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07D0185B-9E6D-4CCF-8D59-B2A6D94F4F64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7BB380CD-ACD1-4503-A39A-69217ADECA84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76C31BB1-82C5-42AB-A73F-E9CAB16D19FD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34FBDF83-60F4-4B21-A955-D64391A687D5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7635FF3D-B7DE-492C-9386-BDDAEF107E5D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58DCE308-38E5-4856-893E-A76993DC8AD5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63A25BD4-1020-4895-958F-8314E3D4BD13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74BFF7EF-DD7F-45F5-BAD4-8ED1D62FB222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7B857867-3B87-49BD-A806-0A111C296C8B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7CBF7DAA-D973-43BB-A711-0ED9AD2B9875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84C7B444-3624-433E-848A-4C600E98951D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B7605685-CE93-4A42-AC42-507DB3F5FD74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2940F1AE-5EB3-4D44-82CD-45E9992388BF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01218F98-A1D9-4F4B-B26D-69B8B6D6A657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F5463819-168D-4A9A-B2E6-F8CCCE8EFD6E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D101F390-C816-4F54-9E64-31EC0859A8F1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201BD7B2-ECF0-490E-B42F-F745BEA572AA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31EB5B05-04BD-4956-8A62-98EB7713DCD5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366E1D6B-F858-4C16-8E0F-23ABC14268CD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B38CE190-809D-4C0B-A370-DD49BA69650E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1E7C137B-52BC-4EB7-9E49-1EC85544520F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78872B07-2EF7-4D8F-88F2-094E14465E7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667F41BB-8A7D-4A1D-BCB6-27F8B230D4C7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A12C7C81-00F8-4F79-B32B-07E3B7BE4130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F639FCA2-BE46-4827-A8B5-9172800F33AD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10F4520D-49A9-48DC-AC18-5447186C132C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1EDB0F0A-6641-4A6F-A419-EAF027917DCA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C8536B8B-9302-493A-AEE1-4DA8CCA0B2C9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43E6D5D0-41DE-4D25-B7EE-702A5A640392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89AFA87A-DDBF-4C11-9263-D6D397F2078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E7E801CA-7305-4D2D-8893-D5B87DDF3E09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97140BE8-0D0D-4849-842F-F9025C7A1946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6385C9AB-CBEB-4F74-9F42-30F8523E8B6F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835B7082-95E4-4123-8158-F6D3698EDB55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F35226D4-F60F-4DE3-9EA1-B970A71CACB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9A5F599B-949A-46B6-AD1A-6D382B8ED0E5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D9727487-DA43-4557-A351-09EFB0B9C5F9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7A1254A4-9AC1-4B28-9AE9-31CE4C9C9DDD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D03540B9-2F19-4B76-A09D-716019F4198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83AD9F79-C911-4515-B0E1-EBAA4B8C69F8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16E32B84-CA35-4246-B54C-1981581F7B8F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7A4C9650-92D2-4193-B9FE-14C6162E67E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E8EFDF39-BB33-48AD-AAD4-09DC7B69D8F4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AB420B48-2AF4-4BCF-A4A5-9EB372857C3C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AFDBCB6E-18BB-423C-85C2-7CA0BC513F84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5112A18C-6EAB-4B07-8C66-80C645D8697C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9A9CD665-FAD3-4CB1-ADDE-ECFBADB2DAD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76FF8B56-CAFE-4A99-A205-5FD03C195F09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3D773245-2787-4E89-AEC3-CF82D525D73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6B8505F1-7E1A-40EE-B3B5-1A6B6FF9FF1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CC899BC4-A42E-4D36-B72F-58B50A2DDF40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34680066-A894-42E8-9F53-D58E8B6A7619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177CE160-F15A-4E77-A949-2945611FB3BB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54E99510-1923-48E7-AA64-5178A5A7E222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952CEACD-96B3-4272-8AAE-0796ADBD3F56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94CD94F3-3D42-442F-9770-527AF364E508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8A633E5F-3FF6-4B46-A9FF-4AD78B43255D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26BB3ABA-9B1B-4D4B-AE16-075E0F064869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5D775986-5792-49EE-ACB3-AEE1823564C6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D4324BDD-6142-4C88-8C10-78766D7C9A44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3CA86C65-44C8-4012-96C2-4D24389EEED3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2319CD95-3D9A-4E3E-9CC6-DBAB77852BE4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D909E3D1-3C16-49C6-BBE6-A4BA52F678E8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333A73C0-8D47-4396-A427-4DE67C72151B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DF468A2E-1E97-47DD-90CB-23A07034FBCB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1FB7EC13-0A32-43E3-8B28-1A8025B80A31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ED0E5395-D200-4099-97D9-F26E48D75DA1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6FF424EE-4FCC-48F5-B4DF-193BAFBA1F53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1420D6E1-ED44-4560-8F56-356B1977F58E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60641199-1785-4E05-A4FB-497E24D33B4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863BF47F-1EB7-4D19-8309-A52BA2BC74B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3D446393-CC46-451B-BDC0-145C82EA929C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D0BC2144-B7D3-430D-A1F9-0C0C08A07CE0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7B900EF9-CD31-4F13-83CD-65D8E6E8B557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2D6148D7-DEF4-45AE-B74E-95ABBD7BA7DD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F31A06B0-BEEB-460F-ABA2-259B21AEEC06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DAAA15A0-69D8-4DDA-B72F-2BB2E72D4387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707300BF-2CE3-4B26-8B12-49BBD80291E1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24ABE68C-3EFA-4F03-93F9-F4B4FBF028F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CCD18F20-A5D8-41ED-AA2A-0FAD94B88F3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4C380E47-16CE-4851-8090-5F1CF26B323A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39451D16-2623-4371-A567-E7A75409CB08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FA25EA2C-E925-48FF-AA2B-CEAA014085D7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2643F91B-0085-4A5F-AC8A-BB71B926D86B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A1FA564B-9FDC-4D09-A6D1-58AB1AE70AA5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1808DF7D-681D-430E-A7C5-B317CA8CAB5E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819B3A69-B7E4-40D4-8277-5B4100FFA8E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6B58C60A-A91D-4EEC-B588-0E3B9F98385D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18447FD4-D7F8-48F8-9F75-1FA846E8DDB0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120C7E66-2879-4576-8E95-33C95B385EE8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84D7D873-BD31-4133-A973-68A507E8FCA4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D3359122-6B55-447E-9550-A03FE8586EB5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49E2A120-D515-4AEB-843B-C5E31C5FC30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0F0FD06C-20F5-4D16-B817-7C61FEC486B6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EB05013C-16DB-4830-A05B-3346EC172F6A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D8EB3879-6949-4B00-851B-ACE23BF676C0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EABB3333-92B2-46F5-8E41-024F8C1046E3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7C210048-293F-49B8-A98C-7BA0CDAEFD73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03BD95B7-FCB0-484B-9CEE-F0B89C593444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69355E1E-0D03-4D13-97E1-4AAD84656374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316F6085-6C2A-4C01-9792-EC8620D24BD2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6B838D65-6730-46FF-8C2B-FE53249C22F3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70D2AE72-8220-4FAC-9BE7-C4892DA398DE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9A0961FB-2CA4-4239-A425-6DC26297577E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432F87D6-3A16-41BD-A24C-30CAF0E1FB56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3A74326D-C206-4DAB-BD5B-C54DF1BD2C01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BCF33599-0243-4C79-8D10-FB85AD6CDAE8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5511C796-54D3-4BB9-BDCD-DB557E656430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AF218AEE-CB11-46C9-8686-B00D9E795233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4987DF82-3DC6-44F5-B7FF-5BEF8FF7743D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7AC4FEC1-4253-4732-AD14-DD8C978F9D16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E41A55A7-C450-43D2-A9EF-E64CCF213EFB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F9F44527-5829-46C0-A6A6-4FCE7B39B11F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6F1C3458-2206-45F0-AD94-406662407DDB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738E2ED3-2E80-4C5C-9721-28FF74ABC170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ED29189A-45E9-41CA-9B5D-F9F9C62BD07C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9448249E-AB92-4F09-B26C-E1D740295C0B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2DE3441C-4976-4E2B-A418-7F695C5A75EC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2FF05525-0574-45D6-8424-A1F47010612E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AD3D4C96-57F7-48B8-8AC6-FE5DD9D78AFE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B8ED79D4-361F-4D88-BF56-345772CADAF3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53FA89EF-089B-40EB-9419-CDFBE54A11AD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C72A50E6-A262-462E-91A9-07505FB888CD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5C81A5E6-7FFF-4358-B46F-1634AEDE8DD7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481EBD9A-99FC-4672-927E-BC038C3DDC3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A8A57DB7-D0E5-43D4-B412-A561ED6F5D54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224DBF67-E55E-47A1-932D-E9D3D60158E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B92A3D05-BEBB-4977-95E8-0C0642726F97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35A3E095-19B1-4298-9517-F20688D7E826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63A28BC2-7608-4136-B019-D3798CA602A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40D69474-9BC3-4F75-80A9-06688B7DB7F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41B5FBD5-37AA-4BA4-BC6E-3234BA60F4D1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5CB9049C-7F56-47FD-A43E-5A45F446DB0C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02B1B670-BD33-4A9A-9C7E-F42F25B1F837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69AB934B-D16B-4E7F-AB24-3765A0092CBD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4B8C1973-B334-4312-A68A-07BC1FE9F0F3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0C4D0064-6B1F-4000-AA50-79BFA63ABEA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9DCA09FE-5D1E-4F01-A3CE-3AFDD2409FE3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93FACA4F-6726-4708-8542-A781CF4D6C2F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F2261DEA-1772-4C23-AF13-DFEF15D28C7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D1278FAE-DB3F-49F3-BAD2-28814508744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52611120-ADBE-409C-85B0-20DED57FFE14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A8142446-5B43-4856-B77D-471390ED330F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CCAAEF2A-FCD9-43D4-ADCB-BFB520E88EFE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45A2AEEF-0714-4B42-856D-3E7506C9E629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F867C0AB-574D-4F4F-8699-9EC52BD133AD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1F7C62AF-E520-4881-AF12-66AE80DE6069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3E0578C8-7309-432E-8900-7C7CBA76B3F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80374269-AE84-4205-B208-AF03338A3CE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F74D34C0-701A-4D7D-9D5C-0AAB0DC10DBC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4797BEB6-C704-4F52-B04A-C2C01DBE5293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0D8DA35D-E805-4B94-9582-3B01449092A8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4B907D16-6F21-47A5-A25B-2E6E66D4E785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45130591-8716-44E7-97B4-11BD1D91B78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CB6BE5A6-4054-49EC-909E-D7AE805E132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AA843C37-2635-4464-B305-88201DC3C423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5CE1B5D5-701C-42A0-AA8E-ED7A9D108988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E5650D53-794E-4DC5-ADF0-23B321ECDE5C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B7D22B24-4871-4018-ACE1-40305C878590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F8AA3DEE-BFFF-4F06-BD67-01607E34807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FEDFFD3F-C2FB-4C5C-A90C-9202506CE2C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7C47A120-0E37-4E8E-AF72-EBECBBB89DB2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910F91BE-4D0A-4D25-8ABB-59342DB5952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BCD94778-28CF-416A-9F17-45FE761FC53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C2913C2A-2CE3-4491-87AF-7861FE40D67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65237188-2F3A-4D7E-9ABC-BCD207E6BD5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12030467-E0D6-49C7-A002-DB10FE3ABADE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8252E3FA-F410-41FA-B2F3-BF28F7E4CA4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2171484B-E463-46F1-B374-54DF76E8AD1E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6DB49DB7-C19B-4843-8512-F67F1E02D879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CD908BF2-3008-4D6B-9D1E-E1B91BFF504B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6E738557-B1D1-4451-85F9-0A0CA43BE3A3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52057764-7AE0-4281-B7A9-5B54E5653255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F5A47EEE-8533-47BC-B97A-9AB535357877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E9696F72-FF57-4BD0-A7AA-1FCCD42BE33A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0149E96A-7274-478E-94FA-C034276D2BBB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D4FD9A7E-F864-4F48-8DC0-897C548F34D7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01A64A37-0CD7-45CD-997B-12EB98A1E702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37B4BA7A-62DD-4F1A-9A39-35AC66919540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6468C0AB-868F-4C47-BD26-97ACBABF467D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A2EED156-9C13-4558-AE7B-F1E60F9FC3CE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75C3671A-4EF9-483E-B6FE-9E9074C861CA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E7C2ADE9-E81A-4598-B726-7B7C10E5B34B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C1317E00-D066-45A5-BFD5-083A70C9B79D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E2ED4EB1-AF3C-4916-BD0F-EF4B31479F6A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08641B8F-E9EB-4AAD-B7C9-AB5EF90187AA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47FBDBB6-0122-47E1-834A-67CAE8720C1A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EBBB7768-24B2-4A9D-A289-95B519161935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F70E1833-F924-4307-A5D6-7587C0285C17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408BD8E0-C028-471E-92AB-3E548ABF8C4E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26146985-0EA6-436B-9E5A-3761E747D0E0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823D8675-ED79-4488-9501-063F3D7D8CA9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4D6FC053-ECD9-4591-8A56-E10F2A53458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89DFC17E-119F-4110-B826-E7A0B3FDC9FB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19A01C92-CA74-49BB-A79D-DC2ABABBA161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5750E972-3950-4883-A151-9DF05692CD1E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396EBA68-98A1-41D5-A298-38EDFA983FC5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F3242016-1692-4EE3-ABC2-554852F12302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625C5A5F-B035-469E-90B7-4D96787FBB54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B2D04B8D-17E0-4B90-82DA-F0FA6755F0A6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19426C63-A5E2-436D-8141-5D5CEF9B32E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998CFEAD-AADE-41D3-835E-C87218E18CD8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45024CA4-70E2-4055-ADA6-93A0D5F2E9AD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73F48CCE-329C-4A88-90E1-434B1EF016C4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DE026AD4-4E8D-4D9B-815E-C289C40C9171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3E784287-E92C-4E7D-9C17-F581E07A2DC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864C4160-3B5E-46C8-8958-360256965030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75473E72-0616-4231-AF5E-64099FA0AFEB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F53A37E6-BF48-4DC8-A139-6BF82C668A66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2C4D3022-7195-4AD7-BE9C-79B383A69A1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B947F2D1-5079-4A04-A4BC-20081E669F3B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FD5191A5-393C-45F8-A8C8-16486BFA9F91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EFE5E76E-A196-46FE-BC95-FF07557B348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21658830-3AF0-4AB0-B04A-540E760417FE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0213F128-EE4F-4BC1-8E9E-4ECB6722DD49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960A5265-C0BA-4730-9CF0-89970D5634AB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466AE163-7661-4A7F-9C42-CB2597C3DFE2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D8D8ECB4-7D9E-4638-9AF5-57E53C74778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F4ECC33A-BDAD-4A34-ACDA-A6B15DB9CD55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114464B3-02D4-4336-8760-51D8E01C281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FFC5ACF2-A17D-4511-AD67-71BF1AC6C8E1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8D9790E6-CFCF-4ABF-80A5-20261AEBBA18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C5429996-0625-4CAE-A87A-6722FEA3EC37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313DBBB2-4B4B-482C-911C-C7DF1CB56FA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EB191E33-6D0B-4C9A-89C5-0F6B2FC5D6C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9EFA5394-EBAC-4BDA-BF80-0DB5A1391A99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E22B99DA-CFDB-4022-90FA-6AC2FEC2FC7E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527EB5F3-EDA3-451E-8AFB-BFEDF63462ED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C44050BC-FDCD-4E00-99FA-BE72192F3C3D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7E6CF15D-EE39-4D11-AFF1-E412497EE6B2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4A335544-6A44-45B5-A181-AE3D60EC6DC2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7386FBEC-3ACB-4195-955A-A1185DB8A0B8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E3F2FFFD-5CB3-4A1C-949A-70F804351EF2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0EC32CE6-1BDB-420F-915B-DCCAF4387B19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DEE83FED-D5E3-461E-AE60-8EC424B9D7A7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10802B86-DFEE-4545-86AC-10E78A10EFBD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7B6CC98B-2FB0-4E06-BBFB-FCAF654656F9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3CAD46C9-521F-4657-AA9B-ED9653331D13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F25A8106-1107-4067-AD8A-70451921DC82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BC6C3204-C55A-448B-8069-D1E6EFC88B5A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6524BFA2-AD99-457E-B9AB-F8F42C00054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C01919BC-0063-4B8D-A0EB-F0FE0081658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C37F665D-2547-484D-A41E-53B3742D1011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88919EE4-7D33-4C5E-9286-10859E14E137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11FF0C30-8653-4726-AAD1-AA23DAF41862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EB2D08CC-93F4-49C8-9B90-31085D8C714E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37E44ED6-F177-4AF6-8BB4-9C4FA73EBD95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3EC54986-8FDB-4786-B760-1849F61173DC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F4875506-2184-4C51-9698-56B952F3F6BD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A0977572-180E-4E20-9DDE-6FFAA22548A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3DB18E65-1712-493C-B2C2-B2B53A26E33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D9FC7D6A-707C-4107-A7C4-E6FE198F95F6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4C43BCAD-C7B2-4064-B8BE-AD27D26EA685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41D9C11B-2974-4B0B-9FF2-5D9294996154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78F8EF5F-EDD2-4E77-B3B0-7C6144A8BBAD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782BD374-8D39-4556-A5AC-9CC123C328AD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CC6AC064-D46A-486D-B596-BEE9F56583B5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198DFBE4-967E-44F0-85F5-022EA756332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A71C120D-792A-456B-9F18-CB7D1B375737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01E89CCC-09C3-4125-8D10-9AF4E4C8A76E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A0C036A7-EF6B-4B3A-9B1C-C853B707C733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F9E1B40D-AE31-43BD-907C-BB004AB07AB2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F94AAA4E-996A-4E2A-9428-A75D5891BFB2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2EF70DB8-D996-40A4-9658-9149AA652D2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C16732A4-FC9E-41D6-B1D0-EA25DDD3DA34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824AA1CF-ECBE-4FDC-8B46-20FA7D9122C6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115A6CAF-6F8B-4CC3-92DF-2CF12AC10B8B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F1D37525-02AB-4B8C-918C-07F5FACD3C57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9004F707-12F5-4F65-B101-2FB9BD101374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FAD35353-57D5-4950-A58A-B8C828185230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7B44E14D-DB1C-409E-81EF-9BECF58D8781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32525D43-2FE9-4B5D-A299-D377075102BC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80937C14-7B26-4EE8-B80A-F3FBA6827016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EB847C8A-8BF2-4ACC-8730-F1FBB51035DE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AD98C774-299D-453D-AB18-303FFEFA47CB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AD257B1F-83B2-4FD3-8673-17B991B94C25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9E1533A2-E068-44AF-AB0F-58549EFA1C2E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FFCC0127-0F01-4652-B7F1-82E9E71CBC57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90C39399-9368-4E31-9717-603451FA9E52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2BCD3F57-3D71-46DC-9420-42543B27A303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E1B8DC2C-C5D8-4A16-A6BF-076696D003A4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8768CCED-892E-4546-A3EC-318657EE450D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797E125F-7C73-4F01-81A9-1F7CB57819E6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3BD1306F-3B9B-44E1-87FA-A50FFE7B3C58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697F24EC-B23A-4D90-97E8-1ABC8E5CDC15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2DC8EED6-62BA-4609-A248-E8F7B5F5D678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E85F4886-91DC-4A4E-A852-4A9484680022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FE384FC1-2251-4E0A-8BB6-DF31D6C71B18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F670DE2A-CE6E-4DCC-9B9A-5AB689B8397D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0BACD626-D80C-46C6-979E-F7DB1AAB9D1A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8EE4A9A3-6510-4A44-8BE4-1A962A5105CC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8F906B01-AFF4-428F-97E8-0F2E9937668D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8BBDF627-0512-4A14-8FE4-064A33C89382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DED455CC-82FB-4C48-9E06-AB8D8AA4FB7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876C1783-8B50-4E0B-901B-E1169406906F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F5841759-1924-4738-8DAD-D078F6039F7A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B0076DBD-840B-4D20-9086-B4A0F2013A8A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4F371C31-29A6-461D-923F-BF7255AD177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4D502C46-FAE3-4C76-976F-8F2A18EDAE56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BDCA5D1A-D46D-49C3-AA5F-DB38DEBB7733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08BC328D-D4A5-483C-AAD1-64DB63E0D45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3399994E-8331-4289-8C39-48638E58BA4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6EC03E11-9454-4E6C-8360-B4A5B404671D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69C15E47-CE90-4B66-85AC-CBCA6E63E091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81DD0AC0-3F72-4554-8AC5-EFBB474FB9DD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ABB5E40E-13B8-42C0-B67A-2F9AAACB712F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8CDAF230-541C-4323-B04A-FEAB571CDC97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B58E00E3-3B17-41BD-88F5-BE120F28200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DB9A7A4E-C9B3-44D2-A288-E3C8891DB5B2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E199A2AD-CF25-4A41-AF5D-122241881908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6D007F56-0E4C-4A5E-B7EC-AB08DE42F9A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EE4C0F80-D937-4307-8955-5758C83A804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A784DCB1-76DC-4233-9FF3-3A717FB2F3F2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3607B7BB-DCA6-4F2D-96F9-6B2D327D9155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23382F12-8DB5-4ACF-A166-361655BA17F4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82C1D5A2-1FDF-42D3-9F68-1390F49ABF1B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502F4E1C-F637-47F2-AEFB-D36728AAF058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6CB85F8F-CA2D-44CB-8BD9-6053CED15D3C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FE9CA1B6-523D-4442-B300-9DE30C8E12E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9AA56965-FE58-4BB7-AFC3-12D03BE1129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A6AF0CA6-BE4D-4B2F-BBFE-098C0C72D8DA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DCB91D0F-BEB2-4D9D-9C3D-7CF8CC402295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53FDA2F7-0BA5-4865-9205-5F6819C33A6E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6CE59CB9-3400-4AD2-A425-6AA5B12A3ACB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6A152CC5-55A5-434C-92A4-EFCF864CC93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5ABD2866-9FCA-4F93-9A0D-6C05B04538F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CD444174-A19F-40E7-91F5-A4F96653331A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DBF3B27E-D56A-4D67-ADBF-07BCF8C7A8A4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FEA51A90-9C82-43FA-9D5E-18A502D12663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AE918C5D-6206-4471-8847-4F32B73D239A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E20DE944-EA32-4BEE-B795-5F0EEFCFC4B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79406112-4918-4174-9490-7C699124902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A1A2D697-19FD-4A49-8378-AB5EB8C94871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7E60FEC4-2622-4C3A-B4F0-E6CDA08477A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2B6DB0DD-482C-4C8B-8A2B-16FDBEA46EE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EBC91C0F-073F-4C24-8E11-68733D8FA1A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198A29F8-894D-4F19-A870-4562A18BFEC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7E7E0E1B-2DD3-4E1A-8711-1D43E9234622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4BD61432-FA1D-422C-ACBC-E59C4D96912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7B228A90-3D29-4FF9-B6E1-5DF6BD38DB5B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4DA56E95-B0D9-490B-AB5C-7DDD2B3D8F4D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79597B02-753C-4240-96EF-5920288037CF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E7BA8003-DB6D-4F37-A11D-22482595850B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EAD96EA9-9CF6-4BFC-8B1A-4BFE2F6010E9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CBCF66EA-D5C1-4B2B-AF29-91257B244F99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6C1997B9-E0D9-4CA2-BA56-CB98103E26ED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6711D2B3-BBA8-4EBB-ABFD-48C0F0939D5F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B17F22BA-5920-4886-ADA4-1FFD04EC343A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6F207FE4-5BB1-402C-BB8A-D5D1FAC0DDD9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F74A839D-3EF0-470E-9A00-54D5C29C4982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E250EE10-1EA1-46E8-99BF-12BE426AF409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D0B6A6D7-FC1B-4BE9-B4A5-713FA1B19BFB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0A4EE489-A9AC-423E-99D5-B5BAE16BC30F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DF13C041-E1EC-40E5-939D-1E23BB3AD29F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0BA986C1-EAEB-4312-B74B-928D17CF6803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B6FCC1E9-CCE3-4F9F-A8CC-DD4742C7B5F5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5C746680-AD71-4631-A31E-C2E0C6996D84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C728838C-0B0B-4831-86FF-A2AEE5A93F26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6B4550EB-3948-49A0-B592-F3BBA250AB3A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D59E15BB-7821-4DE2-A0DD-6B117E5F43A6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28DB24AB-5706-435B-BEEA-40E79A43C334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F3D437B0-BB86-44CC-8119-220B13ED7A23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FDD0F709-018E-49B4-B675-AAADB6C45A68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1A935BFE-6D30-4F04-9B25-A65331CF4E0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F8F3CB55-B734-420A-8346-E9208A360503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DA7297D9-4331-488F-842E-E225B69EEAB1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98965C0C-3573-4DF4-B0D8-87D95954EE6D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3BC3EF80-3FFC-4561-BD30-99224C8CA306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59BB198B-5DDA-4853-B58E-803E7972E018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BE9517A4-C2B0-4054-BB9E-B0BFAB0CBBC2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C852FFB2-2BE3-480D-8A1A-93297315F28C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6DF478E6-ECB8-4A1F-AF7D-C586B861EF3A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A0C3B29F-8AA0-4FF2-89CC-378B00295A97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5AB1020C-DA68-41F7-BD27-35B4C5874CA8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C3B81EE9-8123-4EFE-836B-8F4F833AECCE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11E5368B-63B6-45ED-B635-3D7059DAB6B2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DDB2F34B-34B4-455D-A0CB-C08834CE357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DAD0C917-A9AF-4B7F-97D1-3572A5C2F82E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5CAB8429-C420-4025-A166-58189C603CB1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B58756D5-ED61-4D0A-B2E1-7CB51CA30ACD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CC0CE680-348E-4166-A244-D87073E60F4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820E9D5C-8BFC-43E1-9592-FEC3F0EED553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5ABEAA51-6C86-4DC6-A4E9-EE2056B27555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6CB11EDF-DCA1-413B-8396-952330A8444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482E04E8-2AD6-4DD4-A81D-DAF48075068D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27B728A7-9623-4773-8BA9-DFBDD894C850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8CEF8035-D069-463A-B094-340D62E4753D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F7F8D045-9A69-4060-AB10-9C2C1483406A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C1B25761-87A3-4052-A454-D0EF490224E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C0A0ED9E-ADEA-444F-A6A6-4BB342689827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FF582FAA-F2F5-4920-AEB5-CE325864C3D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0024C1D4-8E20-4269-B09B-FAC3C7783B6E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E41A65D2-F59A-488D-B1B0-C4DA4AA063E5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0026D38E-2770-4985-AAAD-A6B5C4FC0A6B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5C204381-E4EA-4408-8605-7A80E46B41B2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4FA5E34C-F5F2-43DD-BC94-6AE31150CE3F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67FBA98B-680D-43F1-902D-0EA25AD9DD97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73E10466-2BB5-4E03-B6A5-4CF18B67882E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AF080309-54A2-49D7-8EE1-AA2CB55DF184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DF999B96-9353-4603-8A91-510ABF973A92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00C85169-5B50-473A-8E37-5EC848137DE1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8C1230B1-5585-4235-BE09-A042A1C4E6B3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357F8929-D292-4791-A4D6-3378C7C1D66D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6A573319-050B-4C02-AE0E-BA2102FB3366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B93BA311-CD71-4AE5-A4A5-611FB89D9AE9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0F0415DD-6F72-46D9-9DFC-8F2B4D9BBE6B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6B645BA0-D2DF-4285-934C-774F19A0EE4A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2FAF6E54-25EC-4FA0-A33C-D9E3D030B527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18657AF9-C2DC-450D-976B-50B1EAC7579C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344E6EBD-EC48-4FAA-911B-63BD1FA4F46F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E1E41D33-B823-4572-BD13-82112B72A701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DFFC1752-FDD1-4EB9-A8D4-89EFB7CD8F0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5F36175B-661E-465E-9DA2-AAB04C39815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9EFAA448-4B16-44D6-A0E0-13002ED7BD41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03AED455-5C5D-4E79-8B56-B1DA887C7EDE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4DADE8ED-1373-4C95-A123-A78B7C140B96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FED31F0D-F207-4DC4-A2F4-CD8911548905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49A0B368-3D80-4897-A381-5E63F310AA76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37C8A599-18E5-4A44-AEC9-1A7E7469DFFF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EB40F542-4627-47DD-A14B-4F1D80852779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804A1E82-07B4-455B-8F00-7C0F4E361FC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DD6F1402-5C07-4849-93E3-F91310BFD45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0FCDF543-AE75-4BE8-88E1-3A9DBD6479CF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542B24BB-4B1D-40F4-96D8-3068CD51A491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D7F0D5BA-01A4-4340-BDBF-71947A122DE0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A5EA0383-5974-40DA-8757-B4646FA49F16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50518D75-F285-4B7A-9CD8-37DA225F847D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70BB06EB-2001-4634-B57B-E5D234AC680E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0E0FB835-FC5A-4F72-A1BA-32AB6D2FA09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C236D4FC-3EA2-4CA6-B2CD-A3ADE2848ABC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D1C06F73-31C1-44B6-884C-9D506F394C12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931CC463-2756-40BE-B2DB-370A44B17292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28C5F629-2B4C-418E-ACCE-DC7D25FE6750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BF370185-62D7-4E02-B63D-27F895D9C592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611D8A78-239A-40E5-853D-F4950403D6A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38761514-FE75-4C1E-950E-3B6AB2E86089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C797A441-CF43-4B50-8901-5E8200913A11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69D8778F-FE27-49DF-8873-74A498A99E4E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1AD4D68C-E776-4A6E-8869-9F3A7B827F8B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0605457F-BC6F-40D4-BE53-ED7AC19ABD99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8F8FD104-F2FD-4F90-B01E-4FCA153AB2E8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6EE1D59E-9A23-43A9-A6B1-1B4C1AD5CC26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7B33D3FD-2439-417C-BF09-4ABCDDFF0BA8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40F74A78-6CEB-4DC2-98A7-B91019929CBF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EFF62818-8AA9-4938-9EFA-0348542C3E18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63B15DEC-6466-4545-BD92-30E193D4BBC3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A91963AF-A456-4BA7-B711-1027A6132692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0E57C896-1042-40B0-BC04-93D59EBECC6F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45E96EAC-50A0-4D76-868C-79A5F0C523DC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41AD1774-A2DB-4CBE-AA95-893A353FB3B9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2053BFCD-B8EF-4A4A-A82F-4A72BE6ACB18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038E683A-4455-49A9-9EA7-0163ED482C31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994B4B21-3422-4796-9E91-DBE21D4A2703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872C883E-D69B-4F88-8FAC-035393E8650A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C67A1D64-B309-4B0B-8BE1-99EE11AAD915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53E414B4-5D01-4B11-80A9-ECEBA0A16A2D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BCBD946C-F6F0-4417-98A9-BEC3B8EBE94D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A4827D45-DE03-4587-B691-B745CC80970D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E1DD11D7-E66E-4A50-92B6-2A94A755BE7A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C5364DCF-3F04-49A8-A520-FBEF692718A4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F65B5496-0D93-47E9-B8B5-46DC56B86C34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60C75BC4-44C4-4F5A-9B93-E48E8E6935E1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58C2C4AA-AA7E-4597-BACE-BD8810DC0B15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CDC8BB4D-B2BF-4AD8-95B2-87CA28E21E2E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5B4DD1F8-5D96-4D48-B3B7-99728A1449B4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A7CDD028-B825-40EB-B889-CCC9FB89F560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396BA135-3916-41E9-BB0F-EA6EF507960E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5987A5AC-6BEA-4074-964F-3C95866B62D5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970E0351-A953-4217-AB50-3FAB751FB0F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0BB25928-1DCD-4D49-9E25-9C9E9BD308C3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35209EDB-E944-4AA5-9C0E-00CDB0E7DB90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14D0C0EE-C80A-4056-A403-60BD08E25D5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A618ACD0-E719-4FA1-ADC6-18E87D32EC5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B6634996-1EB3-45F3-9F62-014B9E065539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EDB55293-F8B7-4D91-94A2-A98BB4A25726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25AD08B6-BD92-4FBF-AA90-935636E449CA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BF49F8E2-0863-4D82-802C-A65320D67DA0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A71A5E9B-4F1D-43CA-8E3D-DE0934CF2EC3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AAF1D2AF-3A0E-4A37-A0BB-EDCC431019F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26200A29-5AFC-4EC9-9C15-7B3BB35CEB4A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AFC8E19F-CB04-45CF-ACDA-8593235E480B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364DE457-B92B-421C-A196-E4B18EB14B6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95C7D8EB-586B-46E3-9F5A-1E4CA3BBB93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56163020-F4B5-469E-9EC1-4C3B32F70605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E9140D12-EEDD-4F90-9586-5B5019D88144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124ECCD1-204A-4B33-A9BE-D601C04CC311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D7D0E579-4A42-4060-8163-744D6528D1DE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9841E752-835E-470A-9A98-069A6FDF6969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EEF59CE7-DFFE-48FB-A8F4-7C50AD934FDC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886FF55D-675B-4920-AE9F-F712AAA054B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B2724536-D1D8-4C2E-B486-379DD000E3B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1EFF41ED-DD5A-4F60-B30F-8676F0EF2FEF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5978B0F4-17D0-4D33-B6B3-936D8ED01CF7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95A2BECC-7D92-4CD5-B18F-50923C54D250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B1DB1B8B-B053-456F-8DE1-2E351E3FB7D3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8BD468E3-32F4-4BC9-9F7D-CFCE32746DA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4107BD46-AB86-4099-92DA-DCC5EF899D4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6AC23D13-41BA-47BE-AD5C-EBD63136FDBA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764C892D-22D8-43F8-810D-138588F6144F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A827CC4C-8413-490B-BD3B-68661BD451BB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9FCC0EE6-7400-4868-ABA5-043D95CAB2B6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88935B78-3640-4A7B-9F04-06A34CB6D53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45BA0B4D-5BF5-42FA-BBCD-C1799E01866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962C122F-D059-4B89-82AB-D0E5BA246796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B735513D-F055-432F-928A-323BC866D28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4921115A-1BB7-41DD-B020-5498235DB6B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E1E29A8B-A720-4F10-A1E2-34657482CA5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819F4940-36AA-493A-9DD2-7227AC20794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C2E4FBFD-A2FD-4178-B4F5-1EAF152D23F1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380F04F4-2AEA-4DF0-966A-923C1C757BF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7CC75A0F-7700-40E5-8CB2-75221261A6C9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BFE6EE10-3F43-4FDD-A0E1-2141F7D4D40B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FE943DA8-5EA4-4BD5-90A3-BBD23B7AB45F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A9AB5F31-50D8-481A-AD91-1FBA0F5863BD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ECC576E3-B9A2-4F85-A3B5-E6BEAAE94584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35C511C2-C42E-4FF2-812C-014D226F864F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E64B476D-3084-4359-9771-8AA6E91EEE30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16591256-6F13-45FE-AE23-030B97A0410C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A1E51310-7829-4264-92F6-AA6E0CDE40B3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A36F3345-BAD9-4FA4-86B8-13C8974D5968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BAE9BDF8-3BE8-4452-B4E0-F8F0218E8152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1FCFDCC2-7C44-4E78-A76B-F7C91145C103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AAE234B7-7E5F-4BD1-A708-883073170CA3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7A28D76B-CA3B-4254-9575-7B2ED3B37A64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DCB3E526-625C-429B-90CB-819D18EFB673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6CDC2E82-9D4B-466B-B9D7-59F64807470E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14C6DAF1-3550-4045-AD18-12CD3149F71F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A49E2FDB-1174-4F80-8F39-433FC26D8296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6128F0F3-C300-4849-B05C-6188D0F1C4CA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4CD5858F-4CF0-4784-A0C6-229569494B12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B3ECA653-0B31-4DB6-9F30-B73875CB308A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23944E79-66FA-44EF-A381-1823C8CB796D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19B98F80-CDA1-4380-AC73-9D62E98A3C9B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633905D8-916F-4F38-848F-E97ECC307EEA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95996B92-6995-476A-9586-7AAC13897C3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66C1A516-A552-437A-84ED-E86174194E9A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1D9E5620-2B45-4463-BE62-881994F2533D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054282D1-E719-46B8-9233-57CAAFAEDE0E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F18ADAD5-2AB0-40E6-B814-DABBB348F134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C8441280-AA8E-4CBA-A6CD-B26BA7181AB4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6C80AE7F-90B8-460A-B1C1-0755227A9099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439E4962-862F-4F79-993D-726EDCD49E9D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F81D1B3A-7C4F-48EE-BF1F-FF0FD35D4576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4B4A942A-591F-4A60-B2FB-85A0CE7E4DCF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55BBABB5-FA7D-415F-A716-B4166A45A140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D460B5E6-0139-4E79-A543-208FC42751A7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07DD621F-DAB8-4875-B4D6-7374601B15D3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BAEFA384-0B0F-44C6-8925-0FBEA535DE2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30BEE57F-F284-46B3-9B0D-634FFA79648E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6061A892-1492-43E6-BB2E-DE8E9AAEE354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5BFE3B4C-F9A9-485C-BE16-E00CB501DFE3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6DC3BD85-BB92-4FAC-989E-59F057FE6FB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0092FC6D-94B5-4333-8A53-F2C50A4AE586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266DCD81-EE49-410F-950B-04CA8F8C4CD3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F7D0B0A1-DFB2-4B26-A735-532CFAD49F4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6117156A-3686-48E1-8F79-CC8888638862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7C1319A9-C566-41F9-A8B5-97BB4208A6C6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0742D2A0-58EA-4F62-831F-F6839C84C1CC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9B3315B2-7EDF-4DA1-81D6-F85477127DE6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E2C45999-CBC5-4285-B2B4-08A80C707CF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36272270-642A-43D2-9815-0D7BB0EC5FA7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B53C229A-26B4-476B-8062-7952FA0BCFE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C088C8B0-0357-4B1D-9151-6F279CC12B6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5A7140B1-6348-4399-B58A-8A038D42675D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4BB9A6EF-1A78-47BC-9888-B3CAE705D4D8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CC3286F6-7D3D-454B-BD15-1FE2AD0FA1C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0BFEB70C-5A63-4EC7-BDCC-DAC4D87C7500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9A6F20E3-85A4-4EE1-A6A9-42AFC6C053AB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323E6E9C-458C-49D2-AE64-44C57448ED28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AAA7F6DB-17C0-43A5-B940-968F299E3B9B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CC83514A-A777-4581-AD7F-A795E9B9D713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9AFBB242-A8E9-4144-9922-768A9FCB176E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FBB5EEC1-9959-4F09-BECD-D44CCA4084A8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C8865543-9924-46BE-8FB3-A81930EA6FBA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6203E5F2-DF3E-4832-80F9-3BBE85BC85BD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218B2113-4D0A-44B5-A3DF-FDB0CB89A476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55275B6A-DDF4-49A6-8FFE-B61A4F81DA9B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921162E1-5A21-4640-86CC-49E4B47DC5A2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46BABDCC-9AFF-40EE-8844-94C8CBEA439D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863E683F-DA0E-41E9-B4C8-B156DC468FE1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BF21773E-9F19-47D1-8CE3-74E2009F0AE9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1880F13E-0A9A-4807-9846-830A928E2584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E903A9AB-1374-499A-88FA-2565AE4B8C3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D17EA394-8ED5-47E1-85AC-8358235B5AE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7048B71F-7CF0-4E9A-A044-6BF3C01D8F01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7B1AF035-93CB-47AB-8B2D-92E5050D7021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2819894F-1572-40A7-8DCD-C40287133B9B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D7E2E128-86FC-43E4-894E-D8BAE707C022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5573928C-046F-41AF-BBAC-5B2CFB056FAC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58839E34-D841-4FF9-91C4-D3A20F78095C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A03BE2E9-6306-4796-9D27-CC1D885C75E4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5591E72A-44C4-4AE9-AF76-7066EB07905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49774077-0D7B-4AF5-A732-460A2123C98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5DD408AA-60D2-4D51-91E8-5F059937E850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B66F1D1E-2CF4-4FD2-962C-6EE5E7A77808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B4864857-1FD1-4C29-96FB-FBC2587BAB9B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2529F06F-3688-478D-B8AD-C21FD9754E6B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5EA9AC74-16B8-4C99-8D84-D42E3D925D9B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5663D432-94B5-4F86-AF93-A19C66EC77FF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870ECAB7-557E-4FB6-B03F-299920551DA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55B3CA7A-2269-4992-8C9E-516F6A03D1A8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BBCD8A4D-CAE0-4B93-B682-0137F5AFC9AF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C884A715-E619-4DF4-9748-DCFF31E57F5C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E54079D2-84EE-4FB4-9970-D62D80C24A51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4BD91E37-EF81-451D-A5F8-5641D573B5D7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80410A8A-E567-49DA-876C-F3BEAEC18F4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1A294C9C-D453-4598-82E4-68CED658557A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60E9F050-09AA-44B3-8FCF-A84F0DFFAF90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0FAD33FC-2B9E-4CA6-8430-AE0BDF20D5EE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338FFFDD-0AB0-4A1C-8F63-ED37A217BAA1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04581EE0-78FF-49C2-8B9C-F147FE792BDF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3C735EBF-F84D-42DF-9E86-5742A9607D9D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FD4769B8-F34D-408A-A431-1E9F3CB9D0FE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C19CCD4B-FD88-41A5-8274-A8A41A9D1ADD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5EB718E7-1CD6-4978-8A82-19CC17BB5A8B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545C8523-28E7-4568-9C3F-5D142858BD68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272E282E-9977-4D5F-A69B-0FFE4719B8D0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DF562A0F-7D4B-40FB-BE37-02635FA36FF3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C9B98ADE-8446-40E5-81F5-6B4908E9F4A3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262CEB60-7FC1-437C-8EFB-D04E69D85648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0E0CA396-641A-432E-ADFF-33FB6715ACBE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211BC8D6-C927-48A6-ABCB-EFBEBB4AF35F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A22714AE-4457-4E8B-97FA-5B77DEE58285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3A6F823B-67B1-4A7C-AF72-67753C660789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BF6CCFBD-0292-44B2-9305-97F10BF5AED0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CA2E65D8-550A-4F55-870F-57E8282ECC24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8B99A983-7618-4CB4-9CD9-2BC500D716AE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E72EA349-98DA-4B9A-B882-B3F19740C720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73B530ED-85A1-4BDD-A660-CF7E21A459F1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5E83CF22-A413-40B4-9EDF-C46A4E8A7CEE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87C182FE-5F4D-458A-9FA6-D9D44291C589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F9D47784-CCBB-459F-933F-2A44E66C12C1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E2631F71-A5D4-471C-AB91-D18E64E91087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B9C6463E-B8AF-4556-B00C-9F2C72ADCA19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9991461A-F0D8-4323-82F7-096BBE68A417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11751CF3-1A4E-47B9-82F5-5D8D4EE63022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B886C331-9636-4917-B203-CD84C3F8D7E0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6B832F3F-0CB8-414B-A14A-3115767C994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039F4BD1-2024-4221-935F-F7EF733695EE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1ADD3023-BF43-410F-B2C4-1531114C72D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17531458-0D56-4927-9220-A0CB0AA2A20E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3F117DC3-55CB-4CA9-9863-238DF89DF57D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61CAB8AD-384C-4320-AEDE-C3F1F0CA088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E0CD6B7E-ADA6-496B-8D07-4127A2A84DF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E6CE2D76-C067-4186-8BD7-C30FDB1163E9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9590D745-E63E-4418-A106-DE24DAF13B94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A7920D6E-CF3F-475B-9409-12C2EBC82CBC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2EC84A64-A127-42EA-A909-232A6700E8F7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E8524B1B-3BFE-493D-A2DA-39DFF549172B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F2F73EA0-01B0-45E4-83D6-AC21EC25363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48E30520-9CA6-41AD-B1DA-781234925B3B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4217EBA7-1C93-4B6A-85E5-E1641D325D6A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1A632891-43E7-4AE6-966B-78A24C85A4E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4F9857C4-E5D7-4193-994E-A7085601407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AFD1C6E4-F57A-4EF5-BB64-1C2F30C9467A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1520D478-5AB3-4A27-B4CB-52FE19005E5F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E8C6F7D6-BFDD-48E9-831D-970B5ED281CB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C6C4C641-0A7E-4C06-8226-879607D58160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33328F9B-D900-49DA-A859-7663D31734E2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D0435BC5-608D-44E2-BE2A-AA3EF6A878E9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ED797D6F-F840-410D-8B69-D60C3DD0252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C5BA05FA-614C-477D-A6A1-217207C863D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8C612E5C-CC91-4FB4-A137-733BC241B7A0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60208BDF-0E2E-46E3-9364-D1A523878DDE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0C05351F-7FF9-4670-B84E-B730AA39AAEC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285EE816-4680-4F06-9D0E-339BD9279025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A479074C-CA4D-4A0A-929F-7FB22FCF9F6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B9272154-E33E-4E9E-9674-0960D2F8CFD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26912BFF-5A09-427C-84AB-C09B75CCFBF8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FD09F4F8-2437-427F-BF3E-AEC9EF005A7F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4A2688E2-BF6E-41CA-ABEF-B43C15B63ED7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3D549388-A833-424A-B969-EF2778F49642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F3F9D3A2-749F-4664-BCFB-AE588BC4943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97107848-E228-4136-A50D-F3E04F9EC4A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E75A3FC2-7A7B-49D7-AF91-C58D009F4999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5ED74F5F-8691-4AF8-9C5A-7025BBD221F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5A5E05C3-A357-4891-B7C4-411D56F7633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5E0021AC-A097-4519-8FA1-B813872438D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1D9D270C-A57D-4078-969D-180EDC34630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5FE3F105-E2C3-48B9-BB38-1B1C003EB15B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FED2A2EC-D348-48FB-BFC8-1C3394C4C41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B87899D5-3375-4C13-BCDA-6C31A299C029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0B675108-39CD-4B7B-8BB9-3CCD88610CC7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EE87EB69-482F-4CD3-8E4E-D7EF92AF1C87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9858978B-5664-43C8-B401-655F5AF4C19D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F812B2DF-57CD-48F4-9279-EFDE8AA45D08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EF5BC2F3-5C03-4EC3-8185-9C90ECA7BC53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773C55CC-F41E-4432-BD58-1D650D2ECEDC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6683FA26-94B6-4DE6-A15E-B51775AB56C7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115E107A-9775-4CF3-A924-EA1C6FBD6297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1AB30C5F-5030-4A4A-BFA0-8001494A8DBF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90392F05-17C4-4279-A364-841A0F6F68A5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A5C0EBD3-5DF8-4225-A321-649DE6AD8522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63900831-E280-4F48-B346-B092C3BE64A8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03CFEC05-ED88-4A79-9B3D-1D4FB4898C55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5594F8F1-2204-424A-B928-DE33BFE1B817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CD1B663F-E969-4519-BA16-9EE2C2683D27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9FBBF0C1-CE18-49F5-9EE5-E0CB1C38EF1C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18EB8BBF-4424-44B1-B0DE-3105D81F099C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C7A19C7B-453C-4D5C-9012-71C40EA637F0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F926001B-5ADE-45E5-A704-CEA617A959E4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D0BD6534-6F94-4727-9D92-64EA4B6178C5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0DF4F8F4-F919-41F0-A293-EAA20538DFF7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1F29C6FB-6775-461E-BBCF-5454A3A0E7AE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E9EBF907-A589-4E38-888B-111008E763A1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CE588CF8-2995-4557-AFC9-4D920322FD1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E2CB0808-B41C-418A-A224-B49057EDEE21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AA074E38-9E54-47C7-AFF8-B4D8282A2688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0D564FAA-FCF0-4CE4-A59E-6AC21CA52978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759B6A3B-A48C-48D3-A926-915FA3E562EB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106FA27E-2518-45D0-AB94-852B73837785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649BF027-0FF9-4867-AF5B-EE273D1D14FF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72015906-9671-4F72-A769-3B57DA5461AD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F2098709-EE41-4E31-B256-84BFECB1EFC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BF31501D-91E0-4B34-A4A7-AAD74F215884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B1A84EB3-5F19-4592-92F2-2471F8354D8F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F59875BB-FD57-4F38-88EC-A9EB29026D78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D68D0DB9-FDBF-4E2C-A8C6-A42FDA255698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E8B22D82-CB01-45C1-850E-7B8EE3E4467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B2DDCB6B-57E8-43C3-94AC-413CCE3D269D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0A548250-E683-46F4-A912-59CD805F04C4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93538F3C-8751-440E-B63C-D97BDFD25D25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43F89F86-AF8C-43A2-86BF-4794059FA06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8F13E03C-65CB-4008-8FB6-74C33D190CB2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68C847FC-3E91-411F-94A4-B90487D6E206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DD9BA1EA-6472-4A21-9492-DFC7F50B0FC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B240041F-DC8E-41F3-AB33-91FC6736EC07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0094F5ED-F998-485A-9C60-712C94867B30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09EA9CB3-2839-42FC-835D-7A218C0BC7E2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D5FDCF2C-E6B5-4B10-B354-8C596F904B4A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08BD82E2-67CE-4075-98D9-61AC39FDAB2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0E9F8B5E-1EF8-43F2-B544-CCD4D8AB515B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D163BCB2-CED8-4AD8-8D2F-4B95A902E2E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F71DBC09-6AFA-4031-B6E3-EC46ECF5828F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6B33781E-9047-419D-A80C-ABA88FA40AFE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3D6C4F03-A314-4B67-BC76-4754943F85CC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C2E460C3-E647-4869-8DEB-F9B121DFD5B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6C2AA60C-5401-4BF7-A9C8-7D33C595514E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896D5A18-761E-41EB-91A5-3247868E65E1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D2DCE73C-4B5C-4E6B-89B5-0D31C573992A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1A1901A2-FA89-43B1-A307-12528B08DA5E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F47EC51D-7D93-4301-835D-351B28EF0D15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28B41984-8650-4159-B480-6C2D2290607D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F0FFE211-A357-49FB-A358-572F64FB979C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94B5A423-11E0-4F9E-A389-5F33661340E1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DA007426-722C-4207-98F7-B511BC34403D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FEFE79FD-AD26-4A5E-B081-B94111E6FECF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376B02D2-96CE-4CA4-B441-FD0944D2E4D6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E81FB2E7-563D-4E02-975C-2FD7F1069D10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BF56F18E-543D-4794-9AA9-503518CB0820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7AFDBDF2-C400-408F-A683-0B112AE2D827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D34A58C6-D775-4482-BFC5-4D2D0F7AF595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552FEE0E-A2E6-46FE-8150-71F1D3F78276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45C01CBA-9ECA-4B21-BE92-012D9A1063D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44D599E2-C7FC-4A62-ABE3-1556F66AEAD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35D73B26-1429-49A1-BB06-EDA6935099C3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ABF31980-AAEB-44B5-81DE-8111B0134B6D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654E3A2E-91FE-4979-8DC8-8871FEA72455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93D5F69D-AEAF-4B19-850C-D14172A0FF61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4F54092A-DD54-489F-AA1D-66CD5CD77BDD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45107DF3-0470-4A0D-B6C9-3B3E1778A180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CF124B70-D0A0-4D84-98A2-9A08755BAD37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C3FFAB85-AF02-4869-AA8A-7F036BD571B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C8EC5535-E228-49FD-9A81-8DA6B0564C6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4642C292-7A58-4E97-9757-848C3C61DA84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E071D0F0-2993-49A6-8C8D-19DC991BBF3B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865238AB-AEFF-4BB0-A871-0EF72F0FE009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51C4E1F3-FADB-4411-9936-4F08B1B6BB2E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E08476EF-538A-4BFF-805C-853D75834B60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B51B2155-1854-43A0-AECA-BDCB58FFFB79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06A94E70-CCB0-412D-9D6F-96763D84139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646FF447-B801-436E-9E0F-D16A4D91505B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60809F95-6D87-4912-8DB6-8907FBB54EC5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F3D7EFC9-138C-4E99-BE45-9AE1D69EE8D7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CAD94B0A-617D-449B-92EF-F780E0D6D068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727063DD-5C56-4CEF-9390-E90A44098330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B5E010B3-D276-4BEA-BB46-736A2D9236C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6EB7B0DD-ADD2-46FB-BCD0-7A4095335B58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86EAE705-C77B-4A66-84D1-70BBCF20A2AC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D4F5AC06-B549-45FB-AA44-3631A203E16E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FF9611B1-AD57-4786-BDA1-62C7EF2236F7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318E030D-0ADF-4C8E-A492-ED68E6970BDC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62C1C711-E763-42AD-972F-B48151CB0F3B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04DBD06B-139B-48C4-897F-6C5585AF333D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8308FC5E-C6E0-44E3-B60C-EE7222E7E8B2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124FCC5E-AEA0-4B5B-879D-510814F4FCF8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E1ED80F8-B490-41C6-B565-B991F7275CC5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AF433260-0AFF-4E3F-88FF-A7A6AFFA4FAD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1ED05960-3810-4065-8FB7-D254278B9649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4EB06D4E-561A-46D8-8967-5F4A572632CA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F91AC5AD-70BD-426D-B821-D0977F398A6C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08926F3B-75BE-4725-877D-26B5E979DE41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AF50B73C-B600-411D-9E78-83338216E549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9607729A-A03F-49D1-8286-1C5819D01C64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8E473233-0EDA-4816-91C7-9B542A9D34C4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FD778C7C-E908-465D-A2E6-FC83EA6E0A2C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4E6E4EAF-4C68-417B-ADC3-DC50A57788C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6E88EFC2-CF6B-46A7-8758-418976E20FA9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7582EC8C-EDC3-4F39-B06B-A63E95FC4143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90C1979E-034C-42A3-AF3C-D0B906580D35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BFB789B5-093A-48C0-8C1B-828916EBF983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09D826AD-9B10-46A2-8F46-062A066FAA3C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308B227D-61D0-429D-83C0-648C2B6A9928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55DF2271-249B-4906-B648-D335A7DC0702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45FD2524-F52B-4919-89B3-739DFEE8F4C0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140E64A2-72CA-4880-8083-899F13574B73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C24E963C-F315-40AB-AFA5-D91DA0E4DE76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84004279-9ADB-48A9-9CF7-16AAAF23206C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D25D3375-C095-4AE2-981A-0D2F825A951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392AC89C-C94D-4228-9FE4-6C934ABE3AB7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A92918D8-356E-4A2D-A560-026E8F1B3C9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A13B2685-8FB6-4B8E-A29A-13480B81B587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20DEC762-EE35-45B7-8212-0E87DA192FFD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4C069CB7-B85B-4A30-9508-B93970030A0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AE900655-3F9F-4E8A-BBCB-02728395B0A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0AF84004-D087-402D-B62A-FF85AB18BF61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889361DB-6FE2-4CC0-B6AA-4B97E883214D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4172CB17-45D3-4276-A14B-0BAF0E6A9DFB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B74A447A-254E-43FA-9711-0F114A50F6DF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1356CC35-8640-419F-9AFB-F1760BEB5B36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CFF1C762-5658-4AE7-89ED-5434D7EB448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D0659E34-158A-4B19-9C62-E374F1B92625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942ED7FC-202D-462D-ACD7-9F72561D9AA3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AF914D1B-F683-4D5F-ADDC-468AF08CA28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AAE6C291-33B8-4BB2-8D05-7CB85200C9A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098216C4-BFA1-403B-BE35-200832E7CEDC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9334EE62-6693-4953-B220-00B34E4AD89C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40990D18-D7AF-42DD-A337-7310D973F92B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8303932C-30A6-4476-97E1-9EE3EB994C89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E9FC9F6A-C3C8-4C48-B02E-852AAE2D42D6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941A0064-99AE-4B4F-8EC7-4217C73C755C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9D9226BB-E56F-478F-B888-BB075BCB615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CAD91593-2AE5-436C-B972-823D5F3F904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D6C97D1A-4173-4B1A-9D20-52718F351B0B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6A26F28A-90E6-4F8F-A0BA-E7104F5EF58E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A33A8E73-EDBF-4773-8209-A7E33C488BBB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B43F91FC-4356-4806-8743-9FD9215E6634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4DD34969-F3AC-4543-8A79-2B6666E5B60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154533E5-0F18-4704-8F3C-B650A879F2A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C55012A1-105A-4434-92E4-F985FE226975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19CE9B6F-A5F7-4D13-8508-E736BE4D1E65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3D46CE26-E089-4678-8010-3E68BC356A8E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E75834C3-9DB8-45E8-A9D7-E2C9ACDABE1A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8FAF8EA7-FFC0-45BA-9634-20CD54F4BFB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17E690F3-3B38-48CC-995E-9A80BD937FE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A40A292F-96ED-44D5-9C73-9D435868FC17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12A31494-35F2-45B4-8686-A108D767902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47165F4D-71E8-4EBC-BE55-D183D0A300F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5DF17124-792F-4965-B2E2-2DA9803329A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FF560631-7CC7-4805-8088-31DC36F69DB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07AC3C51-C398-4C18-B1D4-1B9513AA1FE0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1A897AB5-E444-4F23-A435-06FCD24F2C4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CDB317F6-04C0-40F2-9882-6C4037CAD69E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2FF668AE-A712-4842-B108-3C8CD80D3877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088CA458-A9D3-4AB2-B5B1-32C8CE5513D0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9BDC718C-815F-4F48-8E7A-E36F5C0133F5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7BA8AD9C-FDBB-4AA0-A976-DDF7EE033097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D1FBC1BD-A844-4D4D-96B4-0779DEDEB83E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636DB8A5-09F6-407C-83BD-DA16C0396BB7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235AC193-DCBB-4F34-B36E-0630DF4113C5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8178EA76-6670-47C5-B22D-E82D901DEFBB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1A82BEB8-EA36-4458-80F9-6AC666E32114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E913FF75-9280-4CFE-8C40-5574B0B44CF0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DC939DF7-A1EA-4536-8536-EF435E810CB7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845886F1-7707-4CDC-B274-BC8522294D34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56766D57-CEBE-4D23-8BB0-A60D59598619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786B46A8-B5A0-47F3-8193-89F796584DD2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C986A544-21E3-4AD3-9406-1525CDCCAB55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A4CB6D6B-5D98-452C-8CA8-F51DF9CF3A14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36F3097D-7623-414F-8F01-AE4F406264D4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6C4BFF67-218E-4572-9F69-BB24FF477F77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CA810C36-3565-4B3F-816C-7B8433AB2E4C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33E8C82F-2994-4EF2-947B-A148F1183497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B149D0CB-97F1-465B-8C06-ED136EF0E21C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EB16FC65-0644-4329-BACA-E47249E4748C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B92471DC-6CED-4361-95B8-70C8C73F97C1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5841628A-F5DF-4A81-85BA-E5D9C206C56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536CE7A4-DCE6-458A-97B7-A142DF1B2FEC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98605BCD-167B-4C06-8CC7-14646CECE35E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F16959A7-1B42-41F9-9A66-CC20FCBD5752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573F7635-0E1B-438E-B016-EDFA6695461B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187EABB6-38AE-4ADD-9012-4B024406108D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9F6DEC0B-55E1-4BA8-B2CC-FCE53A9A338B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CA7C4E8D-54DF-4587-969F-E422C2FA8E72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CC958933-2691-4E90-8D4C-66BE84D63473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B3F8535F-0140-49FF-A94B-023C0B32E022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BAA91793-F296-4D9F-B479-B1E863D916CB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E2525FBA-ACC0-4C45-8BF1-F5FCA3382469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88C05EB3-A60A-4B25-BFC1-A1D577276C42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925A0D83-4DC5-41C7-9A72-2D278DF3EE8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76C56869-36F0-41FA-B924-63E78E0461A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DEF0CD6F-1AD6-4ED1-8F41-BFE25EBC409C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D9246B8E-E114-4B8D-87F0-4095899F0F84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CB295178-709C-45B5-BCCB-6756358A76E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160D4F66-24FD-49EB-8A34-400722588A13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77AF2EB6-E7AA-4F3E-8F20-AEED680F4CCC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CD9AC6DE-6FDB-4C5A-8603-9A47CD4B8A0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1B45C03D-5D38-4711-B2AA-183DA1AB7D33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23EEC31F-A074-4B7F-A91B-12FB0E5F7B2D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A47F03E4-2A6B-448C-A64B-4BA3AF499C02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0AAF9025-D79F-49DE-B557-59F0F0996165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261C7352-87E9-4F73-B986-EE294DC1A3A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840C0601-756B-4F95-8DBD-313A728FDDFD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F561913D-734A-4F89-903D-C130051CC5B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A364971D-EBE5-4B39-8ED6-DC295BEB3D54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C33FB7D3-E8AC-4535-BE69-EB33C21604AD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46032292-E473-4053-B654-8B7A9CD10142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5A3C39D8-5AE0-4C72-B008-9D9486C8E778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F87C305A-E4AC-4826-AA42-A55A2D5E0001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BCE87DC5-A896-4027-95A8-57B2AC12DE3D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8C64979C-FA1D-43BB-BE04-3030D66DE44A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1591D3BA-1674-4DCC-AD20-5CF8A00ED6D1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86693603-8EA5-4DBF-B104-FE8DA312EA77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1911DEC4-FCDB-48B7-979B-54CDD4B34450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1C27D0CA-8937-47EF-BB13-C4FD49A3D2D6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294999B4-94C1-4CF5-B6EE-3629C72AB405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3A0BBBBC-106B-4636-B350-3EF7730FD7B6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34EF88CF-6173-41EA-BE8C-053246646951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CA017DE6-A123-445B-8D1B-3E6C0661E982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42E6BAE9-F24C-4555-8DC5-9994827E8845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34934B8F-AEB8-41A5-92ED-313DD8E340EF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044AC4B0-ECBA-4096-8D86-038926C2BD4D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70379EBB-AA34-4473-95C7-289C41DB5CD2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855ECB39-54CE-4A7F-8E3D-EE77F389DA36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125ADF65-1191-45A1-B4CF-09993E4B468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4D2F2AF7-5C1E-4548-8439-5086AC7F67E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0E888F49-7BE3-444C-9D0C-CBF497C0A665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C1BC897F-0151-4821-9942-EE383D868AFA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3E72E29A-E692-4FAE-84CC-5F7074DD3BEE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8F3F8BAD-E760-4497-B616-3A03FB02EF2C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B1625C5A-5591-40C5-AA78-C1B70BA28B92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1D7782CE-D445-4334-BCAD-90B107164015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B4514F42-AFCC-4A4D-9B75-5A03C571EC6C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06937ACC-AB9B-4898-A901-E8BD1456253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142CA701-50AE-4AD3-87DA-FC53CE52CD1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A755CCD6-5789-4A8F-AC0F-89FE4CA98F96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65C377DD-EA8E-443D-8A74-D857A15EF87F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5F58A1F2-D0CE-40A0-A1E0-D8CDA4C108F5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93EF4BC5-3477-45F9-ADFD-7F5917494CA4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A1721FC1-7427-485B-B39B-1E35C14D1D93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07F508C8-9D2B-43A4-901F-B5FA0D9CEF78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384C55DC-D427-480F-A7A1-B7806EE023D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6490CBEA-2F71-4EB9-9280-1B5FF4A57C68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9B326612-57F7-4D84-AB7D-5D1D328F0388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5AC4DFCF-01F9-430E-ACB2-6CF7C1F63B98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C0B1588D-4258-45E7-9A98-A018466AAE80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1295EADD-2EB6-4E22-8E9D-DE6AD169F439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BFC77834-151D-4E4A-B2F4-880040874DF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6C62191E-5598-4276-975F-6F6CBF4A7148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B644A44E-C5BD-4366-8D54-E94B6B8684E8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7E0D3F33-FB29-4A18-A916-E9C5AA1FCF44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6A7EA6D8-A415-4069-A7B9-0351D7F5F1FA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D357257C-F1F5-4459-9F77-55E492AD85D2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AA9C1E63-2FB2-439A-8CE4-1944D5D6725E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684A77F3-6B03-414D-AD4E-C5D8AB9AE789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ECF65C84-AEFD-4875-98E5-8C72765DC0BF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098F647E-2B94-409A-AB1F-D0CC7D7F9FEB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9C082992-0275-496A-B02B-A2EDF1BBC85D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1C12931B-4DEB-480E-BE5F-250ACF64A0D8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F9D99A74-B8C0-45C2-8806-047E2DA01FAA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97A6BAA9-7CCE-417A-B04E-7554849C150E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96C9D4F7-2B88-437D-AFD0-C638803E7FF5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67E967D5-7036-4D7B-944F-F2D516901146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72A73B01-89C3-410E-8594-08A4AD33CC78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CAAA4158-42FF-4AD0-9CA4-087F95F5999C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397433EA-5F34-4F3C-972C-215AACC557D3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0507B713-35D4-4B50-BB26-29635A7210B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A0BB1081-7308-40A4-BDFC-457A1C379FAF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B9418D02-AC91-4DD6-BC06-35326FD0A099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4D534109-BFFD-416C-9E50-F8905A62E147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D73BBA52-2955-4D61-8455-0713E442496A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96904836-1DFB-45EE-9E69-1AB54C1AF486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EF16BFE8-D27E-4010-9786-2FD7338E7FAC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3C54B34F-CEB5-4345-8642-737D6B03CBA0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D463C624-DA56-4645-AD7B-1A2461515BE8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665FEE00-DBE5-4054-AFB8-94FDAC9A7A37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71EE5A81-4313-427F-9B27-445CF790FFBB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A334E8D8-219A-4ED6-8373-C45646419233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1E7D55B9-51AD-4DD4-B522-404E65F527BE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AC73150C-0BE4-404E-83FB-4D0958A8A9D8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DAEEC1B8-AFF3-4FF7-891B-9B3CEBE0D8F5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D028C5D1-04E2-44C8-8CD4-12480FEB4CB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7E77097F-A4A4-4CCA-AA9D-AB5DC83F04F8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A2C64370-ABC6-41EA-ABE1-64A808F180D0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E751A501-AFA6-4454-9997-39938F2B971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86725E25-4589-4089-993C-1675DC41CAE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A78F9DB6-57B3-4994-B1CE-D4DAD7AD40C6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8880310C-21B2-426C-9460-C79555BC795C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861F48BE-F81F-48B0-875B-C5E4A333D8D1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6134C102-7ABD-4414-A73D-5A63FC599BCB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23C852C3-8768-43FF-8684-1F48408BD1DF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45B145C0-8B84-445F-9BF4-8AA48B6D594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463DEE4F-9ADC-4597-B928-1A5B35BE028F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06C505F5-8B5D-44D9-8CC1-06E4351865A7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E6AF6C74-F088-4126-8A9B-4CA6FA8FBE4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DDB292A6-A86E-47C9-A94C-AF380CBA8E2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A8ABFAAB-A274-4017-872D-BDCED6B909F7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7E873C2F-C6F6-4215-9FD2-D0079282C86A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807C26D1-09CD-4586-A16E-EEA84AB471C2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592201E5-931F-4E4A-ADD1-A047FFA84E9D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120EA504-340B-4BA0-B752-EFFC10F695E2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208909BA-B1A7-44AB-97AB-308D7A70D344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8CA0B51B-18F6-414A-A8F2-10780501936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731204C8-D831-4C90-B730-8D595B8BCD0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870B0BF1-E7F9-4558-BE7E-B4EF09756BFC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7399B23E-9B57-4D26-AB62-C56E0964C7B2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226F908B-B19A-42A7-8CBB-8DEAAD4EEB88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41C12528-1DED-4634-92F5-5AF163507AAE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FB3BC36B-9195-47CD-91F5-7B8B18A5A8F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BCB69961-594E-417A-AEF2-0F1DDF72B65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0B3B4188-6F40-432F-94B1-B44FDFFA7938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3008EAA5-D594-4AA9-84BE-1D803AAE8374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AD3A2310-8714-4A3A-9D40-54C6C4272A9B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C1A030E0-05F6-4929-B168-AB3325C82ED7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103F8CDD-2EA6-4C76-8062-4B345312A31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CA2DD556-C874-47E1-A4F8-5EEB30AFF17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80A5C165-8E9A-4AE9-9ADE-58103BE3A453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EFE0337C-4F2E-432B-BAA7-122EA995DDA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6CF98742-6618-4EBE-8514-D8FC98C5628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A0C79D48-22C2-466A-9C65-FF82E32BDF9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E19EDA81-C80B-420A-B2DE-2C90AB75342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6CFD7C23-6B56-4E66-AB19-E4CF86901BE3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8849A251-D9D9-41A3-9511-3A1854D6F29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C212FF2B-5F59-48E2-AE04-AA047EC9AF3A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5F23BD1E-D8E3-4F67-8769-D95A729158B8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4A993481-447B-49ED-ADEA-D519CDBB0CBF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E9868DDD-5EDD-4785-8910-1FFCF3B40D9D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67569996-8D15-4FA0-A4EE-D3C0E0F9A41A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A9DE07EF-8532-4B23-B9DF-08907EC2AE8F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C4B0068D-5CFB-4673-AB94-1E8410D6BBD7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7B004DB2-FA81-415C-839B-779BB04F0EBD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59D0E5FC-4E10-40CA-A5FA-FF751C620F93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8E726953-C8AA-4EDD-9C9D-F283E04C592B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4B6019E4-85B5-41AE-892D-A572703C84ED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FDE36FD5-C076-4903-A831-63556E631116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F9064032-AB52-4611-9F31-E4F2DAA394E6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D03201D7-CE0C-47D8-93C5-21901FD6B3DB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744AFE62-02F7-4D35-83A0-F6043BAE04F7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D195192C-A467-4255-8A0F-F9D219856CBB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253456C3-59D0-4B3E-ABC4-018AC8FB6492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AF0B7B81-FCE0-4FD7-B804-D0C651038F95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CC8D965D-447E-4C6B-80EB-C8B443896E00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99C5299E-FB40-4EF7-A205-141DC59CB5A2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16FE9F48-4473-406A-998A-44E26B54947D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AFCE23A4-01E8-4F7F-B821-85B9E5DDC92F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51D710B4-AD64-45E0-BDA9-DA57D2CCFF06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822A8176-1C3C-4711-BE6F-D98222B845CE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1A54916F-AF9E-4EDB-A25B-6EA6EDABA23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12C272AF-3B54-49F6-A0FA-0741FD5DE18B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8FCDEDBE-13CE-41B2-AB70-E0F957334462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F88904BA-8705-4128-8922-0A7DB659F98D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0692AC9D-52F7-4E3F-9C9C-4F13A7C174F9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AA2B9DAA-4BD7-4C7B-B16D-9DB419F4ED0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4B6B9900-B4A6-4C0A-B3AA-9B9EEFB96122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1AA22395-2539-439A-AA97-28EB9C3465FC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A0CBEE8B-2B2E-4EDE-AB88-FEAF050E30E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9F9FB11C-7F54-4381-9ABE-BECA2EE281BF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B6E3ACB4-1625-4039-9063-9220593BCC08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BE67FF2D-4BAB-40D8-BFDD-8C5E5899CA04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CEC592C5-B643-413F-A49F-F80F258BA8F3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12C05ABF-76F5-4070-BE57-63784C9A31A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58E4EBB7-0ADD-48ED-BE94-3EFA2AEB2AC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FFA49D71-8860-47D8-93DE-35962C3D145E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F5F22E02-92AF-437A-BE28-B56A05281A42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ACEB0365-42BB-4E7C-ADF8-B39A5840504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DE2A0D82-DD1E-4988-B2CE-826EDC05BA5E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E01EF0DC-5E3E-4F8A-B225-D861A17C504A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B2FD1D88-9E60-4D74-ADCD-20FCF165F34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691EC2E6-E246-4E69-A00C-8909019A7F9E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869B4D50-3717-4758-941D-298B6226A3AC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2BD7E10B-D823-4370-9A19-A57E7C899C4B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20E8D90A-7AA3-4275-8C70-C1C346AAAA81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3499E233-075B-477A-A559-F98B167D269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8176476A-78F0-4C25-806F-E37631ED19E4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7FEADA70-4B34-417B-B28D-03C6F05638E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2241EA08-D73F-4065-85B8-4255966BEF2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0768FC4A-A7A8-49DB-BC51-54C531584629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299C9992-8FDB-4C31-93E4-1A47D5093220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336D6F3C-40E3-4798-B28E-051052C22678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713A18EA-825C-4EF3-B0F8-C7F6907AD1E1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FC13788C-C748-45C7-863F-E6D4284E6249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39805DFA-5C65-4DEF-89A3-841FA65F8347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88255A6C-184E-44CD-A833-AD2C77831D13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D9226C4C-7680-4A5F-A2C0-67EC628A0C5E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6C1518B0-A8E2-4ECD-A8E5-892DC9F07BC2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60B17CA7-FC8A-4E40-8A36-0C388D12B128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3D1DB83C-6901-425D-AD8E-2E4F8B4FF5B5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28A6900A-CD8B-4776-8E72-05A8380E33DD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284C7023-E756-4432-AB92-39B13BAB9663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1E542767-D07E-48A0-8F5E-8BD2F6991312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85E32352-8EE3-4011-A056-FDED8C43F323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8FA228BA-8857-42C8-BD04-3485953AC650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B2BA02E9-1EC0-4F57-BD7E-6F06C77C6CA8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B7E61C6B-AE22-42BA-AD05-DEA0D1E57971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2ECA13AD-9D93-4E36-8F0B-D75B5D085508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856DE273-914C-43B1-840E-B96F5FC5DD6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A37D1C53-D7B7-4F96-8B38-DAA2791B3CC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134589ED-BB76-49FD-A207-6BAB708C4826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070564BA-D725-4793-A92E-F3797F509B83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4A75198D-EBCF-407D-BF2A-1BAB7FC6EF22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3163310B-988B-4233-814F-83E523297E72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5D5EF6D2-0703-4E6C-94FF-A70EBEE9C550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4C5A747D-4B69-48D4-B91C-46F7D5208941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33FB43CA-996C-48C4-8A6A-CAF04F6C5DFA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BE1A8724-B3A7-4900-80D8-ECA471A69E9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29D58C14-9B8F-47C7-B96E-FE2B71F9C38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68C736A0-570E-402E-9142-5344F1CADC31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9B82DB27-56B0-46C9-BEA9-C67C5608C7AC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6AF44046-2859-4D0A-81E2-82CE7C5B546F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FA0A3770-66A4-4AD9-AD89-DDA555B5133D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D3180E05-2A50-48A8-BA66-D62624399482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8129CD06-16BA-42A0-B08E-AE48882D31A5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9EB91F73-3A6A-486C-901B-BC80CB0B561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ED5A8877-AA0A-4134-BBB6-7892E374BBA5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A30D586C-B29C-49C4-9107-73E5B60842FF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926DD4B6-5E46-4455-9818-92CA5D76C4C7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56C89C4C-13A9-4BF8-AF24-CDB13DF4B2A4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8BCD4E2B-963D-4EB3-B8EE-84249963D062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9ED87DF3-6188-464B-9DAD-C4C15882D2C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6FB5F23A-5D3A-4749-94EE-DA82DC227507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963B5C4F-881D-4461-A3DB-029421799883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7AFEE074-B842-41CC-BDF6-2842D4209E46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41BCBCA7-089B-4083-BFED-BA3CE5EA3860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05B8912E-4F62-459D-94F7-CE9C7825BB6D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988821E8-43CA-4513-9E73-B8CAB8C67592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47266D0F-349C-4070-A404-D6CECD18E874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7DB571E4-368C-4925-BFC3-ADA83114A358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168E1F05-D4A0-4DE0-963E-CECA854337A9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87DE5EB8-AB4E-4AE5-91C4-80E344C63EA9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C448E5A3-AB61-4BBB-8E21-C3CD05BD3B36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54D3708E-1474-4AEC-A9D5-2394357B8D85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5A0D0369-A3E7-44DA-B3FB-36E402211943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2A3D101F-5546-4350-9331-7DEA2E160150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1FF6FEF9-0E54-4C9D-B98F-0A22C52DCB0E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4724D452-B751-411C-8E7A-1DDD5AF183D0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5C7F4ABD-3732-43BD-BFE2-8BB8B2FAE489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01BE92AD-668F-47FD-8D6A-7826A039B37B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4223F4AB-D596-4432-9841-F15FCE627808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66A9408A-61CA-458A-B3D8-C116C24A017F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D4D8FD74-3880-41FE-B78C-98FDDABE1EB5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C93FA530-50F9-4EB4-954B-D47A81153EA2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511FB2C6-1A6E-424C-8375-D63BF620A6DD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C3BE719E-EDEB-45F4-8D5A-9D4B5DB5C462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FF2625DF-CC02-422E-9155-1E09CCABD753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88D25AF3-D47E-459A-A2CD-E4CFB1C94174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94DF366E-1289-410A-992F-053AE90D9C11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8EE578A5-A4DB-4A3D-A5E3-11359DF9E7C5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2B3C2E02-DC1D-4782-A5C8-F61FD2BF957F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52F6E3E7-3092-4BA8-A1E1-422A32103E55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F21F97D9-C339-40D2-9B04-0CA8E1142CAE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E89E1644-E7C7-48C3-91BC-88AE61C5BEEA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145E3BFF-EE8C-4266-8C85-4A12D5BB57F5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C58AD0BD-E348-4DA7-A028-8A390255942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35E605E5-8117-4FCC-B5FA-611D033A050B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0187F0D8-0486-4954-8417-6A96741BA883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DBB5E75C-2CB4-4709-BB59-4C35970D89C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65D53933-FB5C-4C59-BB35-AAA6EA72DD4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AC14FB1C-38A3-4CCA-B36F-3491C4636EEE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2994A519-2E5E-4ECE-BB48-A2B40746B66D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70307ED2-A3D7-446D-BC5A-62243F1E74B7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9856785A-8607-431E-BE91-07BA83CF618D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97EAE4A9-B466-476B-A008-2680F571CC47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46D501EE-6A95-448A-BC12-988C2B0DB0B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65F0C3FA-1A42-4D81-927B-0ED2023C45DA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D4E248D5-5506-4EB3-ACD4-765958E4EA33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4E5F6A9F-D922-4D96-B859-2D4A75BEACB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85FAFA9E-4AB1-410D-A96D-C522A6A84A7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5C9633EF-19F0-48EC-A253-3DE34A037DE2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99196178-E6C1-4325-8E25-4D401EB6DC83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89EBFBC8-AD28-4397-8715-3002D87401BA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7FC8CBD5-DBAB-462B-B5E9-5B17CF33C22D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C7A9110C-B0FE-46D6-A1C8-8563EC8A8B1B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2625B907-F0F5-480D-97C5-541A264ACF73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34474174-4EC2-4505-915C-DDEEFA094C5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B0B28680-312C-4743-9964-788C0A0583A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189C7F6E-65F5-4044-BC38-9E4CE0820599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B2AD1846-BA11-4BE9-879A-6C13221C7D00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BC22C0A1-AFD5-4784-B74D-4B3C3EB162D1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3B382423-9F5D-4AA6-B8C6-E98CC24D4BDE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BC858741-B2DA-48CF-9155-84195AE3EED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C856041D-03B5-4124-808C-AAB3BC42F3D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B5ABA37A-FB64-4119-8A58-910DD7EC8B61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FB9D3FF3-3426-4EBB-B459-DE60DD03DA9C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B6B40092-5AD3-4ADA-BBF3-8CCA9CEB7FB5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E617EBAC-8524-4902-974D-F7121E58CA87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CA73D4BE-4BC2-4F9B-ABED-2E6CE6B0DE6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F4DB8CFA-2095-4CAA-8F2F-C5D94041116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FE5DD85E-37EB-4873-BBCE-4A7A3D376EF1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BAE693DC-3E8C-4D1F-B2D3-A7A4F3AC853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339F8211-6176-484F-B701-E0101390236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4E048C05-361A-443D-A11B-0367022FDB7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3AD018EF-F1E5-44CC-A63F-95CB8C83D57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3BE24FB0-AA7C-4783-A127-E23BA188982B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178B7E6C-3682-4F81-ACCE-4B3A882D195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9BEA487B-282B-4ED2-9B6C-5929EDB88F74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2FD8BEF1-0674-408A-BDCE-634FF15E8350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7C1DB4AA-57B7-428F-AB79-4B0B0F90DFA9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1FFC5D3C-970C-4F3F-916E-5AF4202E4E61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5EC6BA37-9827-469C-B0F4-EAFD6A1557B5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9907C2E4-2131-4029-B7F6-659EECB49ABB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E34E9948-3DC3-4F27-A81C-D37D9BF9A111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F6A9121E-EA5E-472B-B7A4-899FF214DCE1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29966F56-7D7B-43AA-8FAC-FDE0B072C038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2218929E-6A00-4425-8C66-30D1B12A8EE7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6F89C82B-CA3C-40AD-9F37-F33F1EA1E3CF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4968F451-E552-46EE-A381-AC4AC8F287E6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938ED910-359C-4128-81B1-D78AE2329385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C04C885D-EADD-41C3-B7B3-AD7C0E92224A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08C06FA1-E0F6-4B1A-A4B5-AE6FC449FFE4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E5987B18-0CEB-4A80-9990-8B502DC5AAA8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11C7A0F5-47E9-4E21-BE8D-B9CB2A50BBAB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DA25D6AA-0562-4C7A-B2A9-13C5DFB29D74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B7C7CED8-F2FB-4B7A-B0D6-8B1FACA40FFE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0EDCC409-C216-4D2D-8485-08F660750C3C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355106B7-7AD5-4409-9CBD-7111BDBA3B90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82FC8167-7054-434F-87D1-CE7BE414E9DC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B5827D19-807B-4BBE-89DC-8CD26F6E13DD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F5026B48-8BBB-406E-8919-D70CB044B75D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B0C2A909-66E3-4862-8F3F-BB37D42E67F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492EAABA-2E46-4EE1-A6A7-739FD8B420DF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6C4830EC-D9CC-4AC1-92D6-01DF89E9D301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F6F23528-E42D-408F-A291-B14DB8118D29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E9E061CC-AC4D-46B4-B3DE-FA9B9E62399C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61587C03-A5BE-4B6B-B928-836D437850D5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8B9076F4-BD69-4806-8FF4-221CA35BA544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D7A12810-4DCF-4F65-A26D-CABE970E4D60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2B08348B-DFE6-43FB-A42B-C02E9E4348FD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FB20BF86-51EF-41C8-A41E-A6FE9875001E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20BA1219-8C0F-4EE4-8933-3F0AED4B4F92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6104250F-3BAD-4162-B6D4-37BEC03D3843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C637633F-D74C-4CCD-A597-B9E9838C2449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61580BFA-6094-4258-A2E1-64BD47BDDB1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F9BF0B82-FFDB-4EBD-B819-952ECB41833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FA89CAC9-FB4F-454C-83EA-AA2DD6081B0D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97E94644-676C-4A35-A58A-5CE582BFB038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57364DF5-73A1-4738-99BC-30BCF273376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CDB3F5CC-8123-44B0-9A14-4EB58F08E99D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735060E0-C985-4F58-B8D3-0F0ADD79013A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3104849C-169D-4518-9D87-C93D4244FB8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9375F1E5-37C4-43C4-B92A-0640D58496D5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D8B2AA1C-F82A-4281-BD92-6BD85CB16E3A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7D4FF325-1D91-499F-8166-DFFC7CDB4BB9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049BD17F-6E9B-47AA-9D40-6A75335A7AAF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BC79A235-3A8F-4D3C-90C9-FC896C83D88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8882BB7F-B27D-4C2C-8C3D-AE437E6E6BEE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BA94CA28-FBB2-4A93-A87B-14B5286D5F6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7DAFD2E0-1EC5-4E73-85BD-2376065D30E8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7702BBD6-AC6B-410D-A05C-4502282AC0A6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8D862DDA-2974-456E-9942-6E456F22543C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D1CB89C7-513D-4859-AEEE-57578CA6E201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2E1F87E3-FFB6-4DBB-BDFE-224C2F143DD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0F5E255E-E615-49F2-A9FF-3FA5C2E55416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26625C05-C53F-414A-8D4D-6E421BA4E514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DF7C80B9-56CA-4CBE-B53F-F12ABB93B27D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E2625012-FD05-49E9-B3DD-905F3A7697A7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5C88EC24-734A-4EDB-8991-378F6EF6D69A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5AC01ADA-5657-42DE-AE2B-7EED4BC8EB49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45DFD671-18B0-4986-8E97-4F8A841A8B08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8FAF261D-D286-4DEA-80FA-7F9CE979321F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36FCBD1F-2AD9-44BE-9CDD-3129575688D8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5FDE8E6D-DBE1-4D80-9EEF-E428689B63DA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3223A8AF-E495-4F6C-86A5-E3166B8E14BA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D746FF7F-CFE4-42A0-9B2E-DA4640377D44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BCFE4D95-D07F-4766-8F13-46B550BAAABA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E667A62F-09D4-41ED-BB3D-C69007FD83C8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60C330C5-5C9B-4262-8275-89D7537A2AF5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85D52708-ED8A-4275-A536-B9A0C70CDEE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0537C35E-FCA8-4D31-8620-204EBC373DF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104FC535-7B68-4E8A-9DD5-8A7B553FFD66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D9A7C4B4-F157-4177-B8DC-8EC1CD649BF5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F0DDB4BE-58BA-4437-BD40-A39899FB1A46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1F4806FE-3460-4C3D-B641-6C4F0EF2D8CF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89E300DB-C0F9-4A15-A911-59B40D14BF8C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14325D3E-75B0-4DCA-851A-6C5650B0052D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D238D0D3-9F83-49AB-ACD5-B6AAE94C3F9D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B1C9C99D-303F-423C-AE58-0A314D6E7C2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7F2C6C20-3DFB-495B-A7EE-7A14D7EDAFA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D217AA5B-7714-4994-96FB-3306189272EE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EB0836FE-56CB-4131-A13B-F8F08C6A3357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8B0F0589-A178-444E-8D7F-682D6B9259D2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B5F3B6A7-0F9D-46D4-905C-477C7FECDC12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26AA5BF5-234D-4C22-B498-82E89843ADBF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EC490309-562B-4499-8147-D251962EEFBD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36C6D83F-632B-4B5C-8996-D0C39454CAE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28E2F339-E28D-4B31-BDEB-0C9B039A0249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C33347EC-4C5A-47AB-A798-B93CC5A1C8F9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C239780A-7CB3-4CD8-B22B-4C13AC39FA20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00D2CBBC-2AE0-4922-A04E-4430E3213B30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A2D19BC6-8BEF-42AD-B422-04F3F85EE6DF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05F0EE24-50D9-4804-B03C-D12707E5123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AD029501-E2A8-420B-BE24-FCEF2139A4BC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CF4534DD-6CD5-4442-87A9-DFA917AC0D17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3D1B9417-3E40-4EC3-8ABB-50F7061E375A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198DE05E-B592-4027-AAD3-4F8264637E9C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C9B251DC-E51C-4060-8671-4B26246DC023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1EC6831E-BC72-4600-8066-C7B98D3B18CA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AB4E429A-903B-4F82-B69D-3F3AF8FD4DDF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60CD6792-A435-48B5-B78F-94C49010AE5F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B4BF81B7-5A94-4E45-9DC7-796E3E544604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A5FDE4B1-8C74-4706-A259-6EC306FBFDCA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B84A6245-3F61-4C08-8BE1-C769376A0781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75EF78B4-DFD7-4EDF-BA1F-991C2ED255A5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B3D44465-2E7B-4060-BAF8-4873766F2FE5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596353DA-A494-4FAC-9EB5-B143300B72A0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0B9850D7-656B-4DCD-B64F-38B712EFEEEE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F7E88C1D-DE44-491D-A97E-41C07AEA8261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6321A4C1-3E62-48B6-BB4E-DDDB7E9457A2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D5AB9415-2ABE-4604-A97D-902206860B6D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423F4ECB-22F1-470F-A5B8-AE43D23F8800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592B2202-F8B3-41AF-87DC-33D5BC8A309D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358A0094-655C-4462-A681-E393FF7F4587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D4047840-8A24-4C1B-AEB0-51AA3D1C86E5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B378E37F-EF2F-4159-8637-4C781844FB4D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6D9517D3-7E60-4BBA-A1C3-9C68A4E6428B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5896B706-00F9-4C45-997F-DD7D862B8EE7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D3D5D007-A535-464A-A502-9044D85B75DF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236F434D-9EAA-45E3-8935-0940E7AA320D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ECC064EE-FEEF-42CE-AEF8-F80FD16AE00D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DAAFC050-D3AC-4EB1-B3D9-4F49BB37CAF3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52667CE6-A430-4541-9FB8-CBD08F28091B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97E7E8A8-57D1-4B95-8301-8209E2D6FCF5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49343D30-EA99-44FD-BB57-24541D43D85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F59DEFB2-D919-4E92-832A-EFFE42DC1E41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F4816FA4-CF3F-40F1-9986-A6BBDCC8909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3D0F8A2E-0551-4C71-BE17-88FB897F3CC1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85D1643F-4525-4CCE-846C-001A5F39B645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F46E34BB-AAAF-4FFE-A0B8-44D589789FE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09AA62F1-6A52-4612-BBD8-1F4F5475BEB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406B28C1-F95D-4C28-8152-701FBA52CF1C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302E5772-9B1B-4387-AE16-121241E11F89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59727470-D052-4DBD-91D9-72ECE6A770E6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024BCE65-55FB-4E2B-B333-0B0B1F54EDE9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3A89679F-16F1-480A-A9E4-C9B456C65CCD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23B6AA75-0D3C-45AB-8B2C-9DA74B0A329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D95FF10D-EC72-4108-B5CC-70F7B8405CF5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146A0BEA-0CC8-47A7-AF4F-B053A6D4F997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00DD3C3A-0761-4A7D-8BC5-CC8E016D6BA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0FF64BD9-33A1-4C43-86EE-89BFA5B2F20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CE9A4157-221F-4A95-88DB-16D3D958CA6C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81D1C902-3A58-4B5E-8E92-F7FB20E3A9CE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B58B3A74-5303-49E7-8371-DB6B798D96D5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E2469248-7DDB-4E0B-B4F3-918988E3C94C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93F01661-7F59-4053-8223-91F8F0520DDD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8DBB73CB-0DB1-4BAA-9765-D4CF3ABF2712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BECA1838-3DFC-41F2-930D-F03DE2E34D2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1B9C6545-A32D-4516-8A94-C5140D4DFB9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625AC4F0-2A81-4712-9001-2E0354A1D88E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B71E2EE4-BE97-4373-9465-358635B0BA65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B7850AD1-8E3D-46CC-978F-A01FDADD721A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229702C4-3446-4483-9948-166BE915B688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F9E8271F-083E-4555-A2D5-D6786E10CDD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0FD4521E-130A-4E9A-A792-B4EA88A5663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D90D4C00-3E83-4827-BD59-2626CB043947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93280803-1537-4BAD-A8B8-DF2EDBFEC29D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5C7853D4-6A41-4293-AB05-1CF782774A54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B2A01E6F-A818-4FFD-98F8-DA581C98F9A2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1A965E46-53C9-4F30-9870-19FA3E06317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E8244322-14C9-4642-8E59-16C8CFA2157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F1478EA0-F51E-47D8-8FDC-E2FAA7F65B8F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F0BB35D5-39AD-4FC5-A9E1-F368C585943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46684B2F-9485-4F91-ADF3-AE87621820B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507E2D5A-CE53-47C7-AB54-147E934EE16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5AA7B65B-2496-46BC-A31B-495A36890CD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A05FCB8D-FD74-455B-B6F1-EDD27EB8288A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A09AF495-79F5-4C66-A1CF-0F000D30A8E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72AF4982-0F65-45D2-BF9D-FE31573186EA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C65A07D5-347C-4943-B37E-319FBDC53D08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0F5B59AD-B0C4-4F5A-BA5F-6849589E1B2E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39534075-3B6D-4665-BDE1-C96119948398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682C315B-2BE9-465F-9702-3E8D6F6AC2EC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BA2D1D1A-FAFC-4695-B972-CD390E4E79DD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5D77E060-24E2-45C9-BCB7-D877210730BB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CB50D99F-98BE-45B2-A4E8-16E4BCA21B29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EB13B77D-0EC1-44A0-99B7-2E0729F84AD0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5FC17821-460A-48AB-95E8-189FC8B7C260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469EEE00-3832-47BB-AB83-D0780CBA3A7D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B67FFC2E-1FDD-4496-B5F6-7CA630FA44DA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080DBA44-9DC2-4C59-93C5-40D0EEE3D09F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CF32F586-2C23-4452-BD20-B4824D384CDB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7DF92EBF-153A-4C06-AF74-2B7C7A98A764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6558AD5C-D310-4EC0-B0C6-01CC1CDAC688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C2350200-1F69-4EB0-9078-FDBB2A717B65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7F01997E-47FB-4873-BE2E-91C765C3FE34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61D11DC2-48B9-40D7-9ABA-B86C274CA6A5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22182DE6-8979-4D3F-9054-8C7860381073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25ED7CE0-AA23-452A-8626-20355C207585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79E23BF0-F564-4CDB-8BF1-3EEA95BAC2B8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3695E7C8-8281-4ACC-B645-9AECD36B758F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0AF18F3A-98C1-4402-B986-6E30CED04934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3381B939-B71E-4B3B-A3AE-AEEDDD5EFCF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20359447-895E-4090-B150-18A758F3F4A9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0621FAB2-405E-4F0B-921D-07CED325F467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341D1569-1470-41B6-B5A4-42317DE59DAB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436E5DDD-DFB9-4CB6-A656-82DC368FD465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AF40F3DF-AB66-40FA-8E93-8CEE95B71457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DDB053F7-EB6C-44D4-9F38-426A00A84E30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92C4947A-4C9E-4450-A646-6EC68232D207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B00E6A6B-4F25-45C4-AAC6-3A8DC8F72097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97DA1A6E-D726-4BFC-A337-B6FC790CA0DC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7A783676-9BA1-4C22-85A2-02AA5B384E4F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C5541740-6AFB-4D9D-A9A2-6C0E56E03C77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E6E4A856-16D4-4182-90AF-2152C6E014A4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A2FDECAB-2A32-4ABA-8F9F-B055301D8F7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AAE9C576-AC72-48C6-9ED1-0CDA3A109164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85D9086C-DFB9-4103-A45E-45B1C1502B02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EA732724-E22D-49DC-9002-3DAE1034A1BF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F0A1AEE5-E951-4000-8190-BCDADBE2D6D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909698CD-F5EE-4358-87E6-3EE78C51E267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E5738179-9643-4F3A-B8F6-4C544AFA531D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AFDD5258-E0AC-4F07-B8F1-3177DCBC0EC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082EB837-246E-4136-9AEA-7E3DE437862E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0AEA5AF9-2CDF-4359-9814-20D85AEA0015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617275A9-4EED-4317-AA35-CD44CD2064A6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452F165B-9E3C-4565-A43F-363F556D4140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DD4A9874-FE3B-49B2-8A87-6A0C7D06386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7F59745C-811D-44F1-AD74-337D2E62FAE2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5A02650B-E1B3-462B-ACAF-CECB032948B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52073EAE-8566-4F09-B256-841D73517403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AEB2B325-5BE3-463D-9993-CDADA713DACB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A68CCC93-511F-4DB9-8B83-BDE08CBE99FD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80312BD1-661C-4523-BDE7-A28D299FA9B1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CE834404-CCB9-4B05-AF3F-B3B1E06CB7E5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5C7A98AB-16B0-4637-BD0E-3AB826A1CC93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81977830-47E5-4BDA-A728-63D34CA5A262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BD5A6D77-5B63-4219-838B-84D66191DEDF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D10B3652-A2F8-4C2B-9945-DEE76822FDDD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6C5D2AAC-A645-4DDE-9F33-A58FC5E42177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95E5189A-DF2A-49F4-88AC-358826FFF5EC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C79510AA-2705-4716-A9C5-9F7B58C75FE6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57BFB287-59BB-44D6-BBC4-D0714F315772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6E214FB1-5353-4A01-B4EF-0F17526132FB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E2E70C78-AAAC-45F9-A86B-D2AB1228E348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3517C70A-DACD-4455-A06B-3A0A552201C4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A2051375-2429-43BF-A985-4CE79333DF51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D27107A1-B077-46D2-824B-6040F706027D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0E590BAE-FB1C-4D6D-9760-176286064BB3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83FB5A56-BA8E-46E5-9D8F-0580DED5B5E0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F09C09D2-1685-4886-9583-7C4922CF9A4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9A74346A-C436-4FE3-B32B-9831A49C15C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A8ADC9B5-E13F-46E2-98EC-7E4F0C26BD5F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249EC970-0683-47F8-BAE9-D315A09A138A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455D6F85-61CF-4322-88E1-40936B24E31A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43E2D19F-DBEE-41DC-BB22-9D55EC031D23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6E498597-9E70-46CC-B170-1574742D65D9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F6F311B7-6753-48B6-A71D-645B5D292764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C3F42D58-B860-4BE5-B6DB-DA00CD1CF7CB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8EC3F170-116F-4D7F-9A30-419C0F53051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95BF94CC-BA34-414A-B7B8-EA0EFB87D40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D15CD635-0A46-49D9-9E39-0EB6835E1740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7B35CBF3-9252-4B15-9173-27506B7C828E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5ACEFC50-20B4-49E4-A711-9398BAB6659A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D17018C8-51AA-42CA-AF1C-45C69F22CEC2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0E140174-0A90-42B1-A9A9-A68F66C8B2F4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2FDC7B12-6A03-4DB3-B5A3-68A6CF40CFA3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B6D6F792-6A69-4B18-94A0-E7388917AE4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B84340F7-C8C8-4D7E-8B26-DE1F5A7218C9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092D6911-E6A9-403A-847A-CD522CF37E4E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1FE5F1E9-4243-44F8-A292-26B93800A3C1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5996F7B3-2BB5-4177-8557-EAC66988C725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01F55B1C-444C-4914-83AB-F16191C7CDA0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3984697C-9006-4542-BBE8-4BED1981630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D698CB74-9F78-48F2-8D6C-58B3E53643B3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A3C9D061-C13B-4C6D-B06C-39351E486A20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3F9BA404-AC0B-4EDC-9196-CA4D9F2AD572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8E213552-39FC-47B2-808B-DA5FB7500D5B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2FE4648F-77A5-4E59-BB3B-943B1F8E32A3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C1F59DF6-2B77-4DCA-9D30-4C4905E94CFE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BA1694E7-00B1-4916-B8FC-C8049F351E2E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E9F5B9FC-8992-4BBC-8DD9-B74922F80E6F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57D7C4A8-60DE-4563-9B20-11D2307F9A20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BD4295CB-40C1-4158-8DF1-3BCF042550BA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62F1831F-1B71-4741-A54F-0DE2C214BAA2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5F32C45B-3C74-46FE-A25D-D07286C5B8C1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347CF60B-DB6D-4DDD-88BE-F9680EEC0B30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7356A7BE-80BF-448B-8C5F-F24DCB03204E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DE65FBC3-B466-4385-BC1C-AE7436B95D8A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4A69A895-755E-43D4-B2B0-8E9468E1A10D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7B83C520-3C5C-4600-A374-B5AC1CBD650F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D6349862-11C8-4F99-B85B-8662AFB5EDB9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00E7284A-9706-4DDE-9FA2-0EF5AB49A244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DB2CBA37-79B1-40A5-96CB-6B638E65C8B6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35241872-E114-401F-957D-09792D92BA6D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7F99C738-8458-4213-A6F5-B77065335FC4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F8D8EC4A-FF44-4637-9FA9-BE59F94B3783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34D3EB19-EC8D-4AA8-89A7-2592B46AEBB5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0EFAE6EB-319C-47AD-8278-D86C047BF5B6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62DAAC87-240D-4907-8826-FDF059E70507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45B31FF5-5E93-4189-85E4-D86E7FFBF222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DAFF4741-6FDC-4F4E-925B-495A64EAC88B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CAC8A458-B366-42BA-BDCC-B558DB7BD0AE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F9AEB6D7-5F54-4A07-95B8-A91B01E2539A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6D6E2316-272D-452C-AD67-0472E4A39426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BEE9709F-036A-4FE2-A847-97B86585BF0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457A107F-FC73-4523-B2AE-BB22F899D16D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FAD1F197-869D-4EE0-8099-47C2A37517D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CF1660C2-916B-4B6D-88D5-5469C6B5923C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D5D7F9E2-BFE1-4F8E-BA09-3B8FE214E608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2C15F0CE-B288-4FAD-8B9C-CCAAE3EDBDB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35B06E2F-1285-435D-AA45-3A50EECF271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90CF6F53-9663-4F63-8316-CC2E3FBE4416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D77CED63-A814-468B-8D3D-9295C52529A7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CAFBFE13-4ADE-4940-B04C-B87C8EB5C956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8234E6A0-CFFE-4E5D-8674-469B3DFB06D6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9A9A0DCD-B48F-4F10-9334-E4B6B26B72EB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FB5D47DD-22C8-4D77-81E2-C7B4329E0C4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27013573-4804-494F-92A5-03405CDB2217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82E66385-5B01-43FD-9E82-289EAB89DAE1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E227EF7F-001F-48A9-AC12-402FEECBCC1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A3FB66C7-82A2-41A6-B536-A6FDD82965F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0D3B267C-CE92-4527-A8FE-9DDA64C35A85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200C766E-43EC-4B3C-A2BF-96DF7C01646D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88A0E5C8-4B8F-4953-ACC1-348446C2628E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65F55CC7-A8CB-472E-A33F-23D2EA943F74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026B4916-936A-40A2-8F6D-C01D3D3122C1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12D2E3EC-0410-4A50-9B66-330EA5645538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1AAFB845-AF16-4AC6-AAC3-2A071B01DEC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55F29409-B7C6-41F8-8D77-76AF672868C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3B798A9F-AEC6-4203-91BC-FAC59E4136AB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C1BB3F88-BABD-494E-8D6D-56BA39031252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5E4B43F5-277C-42CA-908C-F40A75BF6723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6514F2CC-7014-47BC-AB0F-65C5D1FCBE8B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CD97BB63-790F-43A0-9EF5-A628EB6D4BE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C9E04F4D-090B-4D53-8588-D33D8CBA760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03DF1A75-CE7F-4952-A7C9-15A781219F21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684006B1-FF10-46C1-9C2A-09D2738D6348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2C77F727-828B-48E5-AFA7-A8DD535181C4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9C1D2492-21C2-466E-A3DE-D7BB40751C55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22CA8CA8-69AD-473B-9A69-0B3C38B6533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E9430B46-0530-4077-866D-4F05E5A4B92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26147C2A-D9B4-451B-81FB-80AB4A7CE21E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43702DDD-9D77-4F47-BFF6-2A470E1C07E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496A1505-F364-4176-B09D-3DB0AF80F82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4A671CB6-9141-4097-A574-38512BFC876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1F2E971B-3172-4198-ADA0-C5B77C89153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3CE7F731-3FEA-471E-BDBA-982B04DD8425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ED401E5E-1B62-48ED-9879-F5E5C1F2FD0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C1B5415E-7B15-4F4F-9F7D-14163E6E2DBB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CD96FE13-002D-4130-AB31-5B82EF3AC199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EAF645D3-0EC3-4307-B8D5-5FAE7065EFBC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88FBEBA4-A243-4518-B532-CF610B47ACB2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FF5FD418-A27F-4F57-964C-4E85ED217B1E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5C21175C-4AB9-41D2-9930-2F10D3E6CDEF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DF7A334C-28D9-4A2F-A9F9-6511E1B8FBD9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97484433-529B-4A6E-9E60-5319CB579A97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8A805AE3-8DDD-42D7-BD67-87A8F485E4C5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453457A2-AE7A-4ABE-9EB9-EAE7B99EC9A1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1EDB26E2-3D30-435D-9349-518B09A08501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3A40BB94-4876-4753-9816-0FA28D54E0C1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C3EB4505-D6D7-4D1B-A216-293F56B8BFE2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4E558C7B-75D8-479A-BFE4-B3AE5CB77604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167BA27D-0EA1-43D9-88D7-A5DD783E9280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4907E38E-00CD-4A2E-9968-0642045F2ADB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F05C2FFB-1B7F-4C1F-BD41-381FB50B52D3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FCA481CE-C95C-4993-8A26-A34AA7C6F9B8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BB05A10E-99E3-48F4-9323-92A31ADF48CB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B99F0B6E-CD20-428B-BAA5-3B560572DEB7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00287DC6-B0D9-4A86-85C4-A1ED76320985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27782A3B-9DF1-4AE0-A43C-0656E7837162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24C535CE-861D-49A0-B72D-9F53F898DC34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94857F69-CAAC-4AF9-B9E1-CED4976E5FA6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AAA408E7-AF8F-470B-B4B1-C8BF991FF17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5ABD1A07-26F4-4ADD-8BDF-849FA79BA0F9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85FCDD0B-798A-486C-910A-AFDAF82C3414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A2746031-95DE-424C-A59F-F86E5A3F8186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744FBDAE-23DB-478B-8682-363E88196C05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36A5B27B-B595-492E-8B15-2A80DC2332F9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747887F9-F2D4-437D-A8BE-64A71166B1A2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B8324681-E3B3-4A70-87DF-1E61B3EC7768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2CC255C1-0EF3-4F32-B620-5B2E40FE1B05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5CEDBF54-3EF8-441F-8BBA-3679BE04665D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A384E4D1-A909-439E-88C8-B0BF690F4E86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7DAEA3CF-16CD-47D3-8D12-EBC64FD5DB26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509EF521-8DF4-43CE-8B91-0A0972B0E7E9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35BD2671-3EF3-4EDA-B54E-334D1E538B7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2F7ED5B4-D849-4129-AA03-865152A0BAB3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C1558D9F-9BAC-4B3F-88B6-EC20D6D2A13C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A98E3A14-8E12-415C-B2B9-963D704697BE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4D11542D-751F-411C-BF00-1F737BDB598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71DDFF61-9967-41EF-9DA1-EA37DEA77B07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B87BC745-1910-46C2-85E0-D734CD87C1ED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58265ABA-FEEE-488B-B02C-6DCFB6F05C4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D21DEC23-0117-4310-9107-ABD60706FCBC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0CAC4E8E-C865-40E7-82C3-B5554E6D4973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395DE434-0D13-4769-A1FE-585D7EEB1BAF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CE60E7E5-3589-4986-96E2-DA58007C1D8A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5A54C882-F724-40C3-9F6D-4E227A0E52A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6913BBA9-663B-4A07-941B-C72B04874B46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187B6582-FAF1-452C-98E1-5CD15240CD8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53C859E7-40A7-4CA2-890E-AAC5FECD46E6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6888CFC2-061F-46B2-B999-0EE8541F8379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182779B8-3B4C-4B60-AE22-47AEC1B61B73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9AB2EC93-55BD-4E17-AE1E-68C744328F55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45C8BB37-4D37-414B-9B99-63FC83340196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E7AF0571-EF36-4E84-B453-8DEF46C8A4E7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7F50B86B-D4C4-474E-B5F9-B94EB042E1B2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CE39A55A-4C67-4BAC-91A8-13B597F809BE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47CBD6E9-5B76-495C-B318-A1437C79C3B5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D7506F17-7412-40B3-B093-B09065401A0C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6B95E3E7-E2FF-478B-8811-6BAFEF940BCC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A03FA16D-0D5C-4EEF-A250-A6E82F90B1FA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63AE9E64-C589-4F9D-ADC4-67E0A800179D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EE0A01D7-E246-4C61-B91A-74F0B3EA66B9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E703DD9C-A54D-4731-9D5C-DF17848635A7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9C7B0D94-2735-48E3-B5C7-165E9BFBD51F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9AFA2B4F-A4DE-4374-AFFA-4DF5F898B09E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5B000100-A5F6-4A42-9415-A21C62B6D3AF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57C6BA68-46E6-4620-A659-75EE5563980E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BF98ECE9-2272-4093-B881-F46C3D58A0AC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42798445-F1C2-4571-8C32-19C08296525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7AADCC45-AB1C-4D45-A9EC-310D086D446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28AF548D-B3A4-4BDA-A0E8-AB5D01956CD7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7D9CD4CA-A191-47E5-97E8-8614F0212901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BB40066B-EC2C-442E-9D25-DA89AE2A5AAF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D5507A75-0141-44E5-8D16-7CC32E6A2636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E135BB8A-87D3-4564-94F7-D9F050770051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70585E1F-FAEE-41AE-8AFD-7F88664D3930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D475BDA1-3AE3-4289-BA25-25019EE5A944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5070D80C-5250-4C8A-9870-E952703D27D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BEADB6CA-AD41-4372-8FE4-4B65C0BE1CA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6F735D55-0572-41AB-9326-E65C088DC12E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B681B512-C55D-4065-860C-8537838B072C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7268E9F4-8BCB-4428-937F-C88F418AAF30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C48E44D7-A75D-42F7-A2CD-9CDDDE4F2DA0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6AEB3A74-8B31-4BB0-A54E-F1188B295E2F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469202DE-907C-4432-8500-0753546FBD12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16637623-D333-48BA-9A03-99A3F22E7D9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C2AD0787-0628-449E-BE34-65399ECE3A63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CCE0DDD3-A04F-4698-9E0B-83E8FF01D666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C936862F-3655-4EDC-B29E-FF55EDDB699D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CA5EBBE7-5DAD-4D8B-8591-3BCAFE96F73D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A07C7A3D-7144-45BF-99F1-196C2ABFBB35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F6E90667-EF20-4CD1-94CD-C6C61AA535D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4E050A16-5FCA-480B-AA25-2C4CD4F597D6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1F0F7407-7DE1-4F90-828F-EBB8345782D0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D700FBEA-98E7-459E-A279-AF9F0EC22016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1296D297-7043-47A5-B509-08015ED2FDCD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8B4473A6-9B8D-4BBA-B995-FB8C0CD7702B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69138732-64F2-4765-915C-94C10B6D80BA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6B5DFD6A-BED4-4981-BEE7-B09169552924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DC9B21E2-F8FE-4CEB-B8E3-DE02BB12A577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99F6343A-ABD7-4EF7-A641-4C92FDC218A8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5A117017-D73C-45EE-B7BC-16E6096152A3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47A2D8A1-160C-434B-9C2A-A81B4303822A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06C860FF-EF31-497F-91B5-8B75F47AB2D8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8F12F284-564C-4965-8D63-1667EF10F664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7E7D2409-4220-4A7F-9E8F-3668CAF95741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AF9396BC-887B-4C0A-982A-AC84B3B087A5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0F0859D1-0915-40B8-9C06-F35B1805BD08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7A69DF27-2170-4081-AB01-D916729AFD22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5F4FBB2E-D1FD-4653-BE1B-3D0D8BAD3FDC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FFDDC190-595E-4DFE-861C-69F85F06E7AB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8AA78271-2BB2-40D9-8D5F-1C310E9801F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4A6D25A8-C529-4FF1-8BEA-A41A24FA9DC4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D651153B-91A6-4B1B-B788-A3CC1D121B83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C025C868-AA15-4E18-8D4F-6B5F95789857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DFC77295-D710-4AF2-99A7-D712E5550D3A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8A1BDBAE-BB75-485D-A822-0A537D45DB10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44270740-9F77-4FEB-8587-31462C897A3A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D61AC810-E20C-4CDF-B445-17CBC794CB01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EABFFC12-C8A8-4A92-8DF8-93341DD2079E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B0314F36-25A2-49E7-9A99-4572CAF675B7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A90CA759-5AFB-4262-93DE-C72B06198331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0D05CFA0-BF1A-41E1-B3EF-7F3652B56C34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F3C64222-C731-42DC-903C-5FE9D56491D7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AD8CC92D-1599-4EF7-8839-02B342DBBEB5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76EF5415-A044-4352-94E5-5BD6F067B24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94737BDF-7A9D-476E-AEB1-CA46AF529385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1A0A9BCA-9419-4F72-8A2A-412DFC779536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3DCCA6C4-7173-436A-BFEC-92A6414DAF8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5CCAED37-DDD0-42FA-838C-806E73D3CDF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8D694D8B-F8DA-4D82-BFD3-9B8EA8EA47DF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EE283EEF-0FEC-48AD-B454-19B0E7DAA7B8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1F28D491-5CA9-4A63-AEBD-F4B33EA243FF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D3A29B5C-4146-40DE-926F-09D6CD5D3DFB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7BF08467-CBCC-46A1-BB03-472BC86550DD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C133A445-0B8A-4C5F-8A75-1D9E4501136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AFD3C065-FA7B-4433-AEFC-EDC7EE493CCE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B4372246-D1ED-49A5-B5DF-E5948B34769F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70981A7C-A255-42BC-A807-0229850AEFA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AD25A4B4-1DF9-4944-909B-A80F09822E5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FE0E586E-EFAB-4C55-B0D6-1981B77A19C3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CA7BB894-E3FC-4D18-A287-0DA1A5C89837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EBB55C42-B613-48F0-9074-CD550B4C091D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7149ADB5-6DBF-433D-9FC6-42D1E9271B7D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FE43B40A-C4FB-4F6C-96D2-10160A471C04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69F79B26-CDB8-4263-B5BB-FAC0748C58FD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5199FB10-621A-460E-B52D-B644492460E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0236DFBE-9689-41A5-9758-E82F66B7C0E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4CA4512C-D5F2-4FA3-80CF-E0ED21755AE2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6BD1A6E6-27AF-463B-994F-30D1492C190D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EE088E8D-2C83-4667-A514-57CA03081682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D54D5AFA-9BD2-4853-BD73-C96D2CAEECDA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4CB21991-979C-41FE-9E75-4135EA8035F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3DDB8D1D-5D4C-49E7-8A81-37417A41046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BFE8BD98-5FD7-40F6-BC2E-9EC15395D735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80E22921-4D48-49D4-AE42-47C0C64B691B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63DC5DD4-9E35-4392-9BFB-408AF0700C37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5C95955E-05E1-4AEE-9371-4FDFE86F9B60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E4864A0F-8C0E-4C19-AA4B-61859D4ABD0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04A265F5-B1F8-45C7-8959-3231899257E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7316D281-329D-4085-AAA8-3205698A800E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70A37A14-5BAD-4197-B2E5-A09FE345F77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79A6C77E-17D1-413C-B24A-08AE0E092DC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12365BD4-8768-4651-80DC-95495C3E2DC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BDC3D2F1-B5D7-4FB5-AE28-4766E7AF10D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D322599A-38C3-4662-B9F2-41D146CC4067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A2ECEA62-D0FA-4D3A-8B7F-6A77D0FE69C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1F115C5A-53D6-4CAA-BC5D-701F8BC55FE2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94CDF53A-3514-420A-B2C5-504D420D9022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FDEE522F-8DEC-46CF-84D6-3F96F2B9096A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DC1008D4-8F47-47D0-9728-4B642A38195A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481CA682-C331-4806-96D4-EFDF2E6C15EB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63A2FD66-FF0F-4921-B202-925068982821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FA6E5FE5-2BA3-42E6-8389-89708AEA6707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AEA42229-7E4E-44A1-83CA-34952EE7C5C0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983457A7-FA42-4462-B1AA-FC84ED6333FE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136292D5-6256-417A-B86A-22D9770FE9C4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D5BE1A4B-8245-46A6-9E27-63CEE86AB64D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41E8804E-104C-481F-9F0B-AC0CA7E86723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33CDA376-6451-48AF-BF88-E4DE5488E505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11E62953-C740-4D54-9B2D-E97A43346452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6BDEF49C-54D4-484C-81F2-B58361AEEB2D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3FFEEA3C-3B5D-400B-85AB-608264A5417F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2B017277-7330-445F-BC39-9A022C9E51D0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294E1A2D-B26B-4628-AB2D-0D9AB660BA38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4816CBAB-3B16-4BB6-A70F-799E2DE44B10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F09474F3-4F74-4100-84DD-7B28C9128894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9FD9B5A1-8374-47F2-8DEA-9BE012C2CCFF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2B574FDE-B396-4642-B686-4B6E27F124CE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963F5C8B-4F47-4575-8EB3-1352BD7737F5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D12655F7-25E1-490F-B3F6-0C884DC68214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5508373E-36E3-4002-961A-D1E54A4EA37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92191925-86D5-4BD3-9597-09258137F9E3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3F84A9F3-D976-4057-886C-04C032B76B8B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4B06E986-BB61-440A-8251-6A7552C5B9F9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825624FC-2842-4A02-8681-D8466B6F447A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23AD8644-F6B9-4AAF-9CEE-147354F240AD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1569D194-3561-4FD0-9D0C-9A8E9446F096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59ACE761-57B3-4BDC-BFD6-CCF789A271D3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1D0BE0A5-5431-429B-9708-9BC9ACFA2F3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772074B3-F917-4DFD-BD70-FDE499CAB499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7DB170B8-9C56-4B8E-BEA4-D7519C1BD079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69304A08-45BE-4C88-98C3-70AB55BD15E7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350FA584-B8D9-4C23-A344-B045B609032C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5CAA6FFD-FB48-4C6F-A132-B1E7BAE524F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1CFB2523-3342-4CCB-AE4F-91D6BF649EF3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15D33D14-F252-4900-8DF6-9E95E3CC08D7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1B63992D-458C-488C-9D60-C11AF5BC8817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F8DE411D-726A-4870-969E-C42D25F11C7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EE62410B-298D-4014-B304-88901B6BA790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DF36305F-011D-4981-887F-B14788A0DF88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CFD653E1-BA7F-4375-BE1C-8EE7FB11918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924B2B1A-F957-4CEC-9DFC-29ED5C599B23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15E81092-C605-4419-A494-87A47DB16FF9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24A0823F-4A60-47E2-8BA8-BC0AC0353C56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0D64E8A0-9154-486F-A509-DB94C7601D40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5B59428C-8CEA-449B-96D5-46FB2290CC5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92251187-7DA0-415D-B293-C3B14F528E38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C7480398-A796-4B83-B063-470EC46F71B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E1F08BD6-3726-4FBC-97EA-C6380179C168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D1FB6CE5-1824-4573-A055-9B5583F387EC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00CDF758-FADD-4655-9ACD-C6772C5E66A7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DB808579-C6B2-449F-890C-CD8CBCE6241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5260327B-AB0D-4777-B8A4-576253D1237F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6CB392CE-D12D-442C-9C18-1B2905C4B941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5D5AFD8C-1E80-452C-BB6E-CBF6E97DC20D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6A978D4A-6F5D-4921-9D14-66BB38BD08CA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27C54DF8-4DA5-4B50-9BC0-8980A0456F8D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7DE2B2D0-9A3D-41CB-A3F4-2CA1DE353B44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CC54C989-EB08-4F68-BBC5-60D86E23D463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C507EE3A-4421-4F4F-899E-BEABAC642372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7BC6CE6A-0EFB-4E47-B50C-9B4BDB97998A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B6C7B66B-6993-439D-9D7A-6D0C687DE73D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77FAC6A1-0669-4FA3-A3FD-BA330962802D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0F2CE94E-9E15-4851-9DF3-0BEC177F6476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525FDD62-0FCC-417E-B540-48D8DF2D4B3F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A3E7DE2C-C8D3-4478-BF9F-8E16A374FF9B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45AEECB1-92BD-4AB3-A183-743A7CB95A93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DA596650-931A-470D-ACFC-D692DEF09EB2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92FE896F-D27D-4281-8A40-207BCD34F62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70C9C1F6-5D36-4AE4-9AF7-882CC08A12B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BC48E2D1-1476-4497-BDD3-2D266FBA6CF5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129D490B-1BE7-45D5-9389-553B0155A7AC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F13BA425-AEB6-493F-8FD9-2707D73FBC42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9F69BAC6-9A73-4850-970C-0792DC5F7316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C533F13A-8642-4BC8-B7D7-8AE65A379CB7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1572FCB5-BE21-49AF-A3CD-A6DFC4736C4E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3E78A190-FF11-470A-A420-D11F8B4F047F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1AAA57AF-A7F4-407A-AF19-E096B603CF2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05710A23-CB1E-4EE4-B1AA-04B535F8629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4503F264-9881-4DBC-A8AA-E6C36A621FDE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AD64D3BE-8F42-4EBB-B031-08BD35A99F28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AED4BE79-661F-492E-878A-B4E59C03F18B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D1E4497C-91D2-4A89-AE13-2BE1B1C0ACCE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27FC32A3-C9E5-4906-B1A7-8D23D34596BF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7669EB14-E2AF-46FB-B18E-3644086A8318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D901FD12-2E6C-438B-B8D3-F2587570669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DFD6F305-B500-4C0D-9D54-F7BA5CC58D4E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0696D74C-B963-4104-BA04-30887949A787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D670CB8D-A9B2-4FB3-A862-811D291D97A0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BF53D48C-2450-439F-AA93-424E83B39177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A884AECE-4ADB-4EAA-9953-FBE3BD6D95E9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BE669D32-BDDD-4CE6-8CC8-81DA3017E6B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1BEF7156-5C25-44B8-944B-2F3C973E6491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30AE8A85-3F5A-4B2D-8909-386BFACAC9CE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F4ABF8DF-CD2F-4EA3-8CE1-28FBAD7C3657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7C033D0F-AE02-49DD-BA47-5FADD5650073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FEDF2214-9F4A-4858-9B03-8C3CA7D90A11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7826D2D0-D87D-4ED6-BFA7-11F6831B3B1F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67934CEC-E58C-42B3-9A14-69E120F10CE6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1C6CA1A5-102D-4D13-8915-1D744BDE8E70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C68E9698-17D1-48C4-A9DD-53E29B8ABE4E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95360A24-8E09-4A32-B85D-A84F096691B1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C926AF01-B7D7-4D70-8045-1BDFF6C4AD09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5284D300-3C73-4526-8F92-64AE8307E373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A7316A37-C139-4AE3-8311-A1E1D51A037A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2A37BCA4-C8F5-4A4E-AFEA-3B2DE0DE08ED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410E8815-0963-4D85-B2A8-0E80C6E52AEB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C29FF091-78FC-4BD0-BFA7-E3B96BE0C1CE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2A934792-6C3E-4DFF-AF54-CFAB2FE6037E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6EFF3B49-A0D4-44F6-A7E3-ADA6B3A32FA4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8A3F8421-78F3-41EE-A8EE-A8F941D41BDA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B5A0B517-9B28-4160-9602-8E28E0DE587A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EFB4766E-E2D4-451C-9384-751F96585D9D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B878C0F0-3C1A-4EE4-B263-766EA2578EA0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D6029B7B-EB62-4AD3-9B8D-88B0691D62DA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A4D8BD21-AC17-400C-A3AD-EC4BAC950D1A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F8255230-117A-487A-98F7-006773222E5C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D0D18F41-F549-4B33-BA96-A54058F67798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2C73B8EC-FE2F-48CF-AED1-8BA2AFE6AF38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35F12A5C-CCF4-4A10-A9BB-3FE194A21A3B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2BE82F95-6CB7-4CD1-8ECE-C20B8565C007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A0AF0413-A486-487C-8A3B-E10EE8C1134B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928D93D7-FC50-4FEA-99AC-784F5B2ADCE8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CB34A8E6-6322-4E8E-9366-4BE5212ABC3B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56191D82-55E1-4CE7-BB24-4DCCD5ABA987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55DB1451-B5E1-4C91-B474-296D36DEE20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A484CC3C-B5BD-4323-B157-06021A9A20B7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398B6D97-26A2-47EC-8215-AD3D439AACFE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BFF48372-98DB-4D3F-B979-B1DD6B738A4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87023164-FDB0-46DA-BF4D-160EC262CD5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EE4D54F2-2FE7-4B62-986C-490CD0A47F2B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5C0D2692-4B95-4EFE-97F1-199AB40844D2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76C4DDDE-94A8-4BBB-8892-70F39106A4DE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1D0427D4-2859-480D-BF9F-21067DAA25A7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6457E77A-FA82-4D38-B603-2E80A7630B14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B008E0A5-92F0-4ACB-B344-77C058DEE84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C33B1A53-030E-4993-91A5-533664DA62CF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84A37C13-6CD3-4F8D-AC64-9E9A33FC6EB2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A88623FB-17A1-4DF5-ADAE-371C1C57B5D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9DC3CDFD-C423-4FD3-A0BC-1CC9E1970AA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B05717D1-97B8-4EDB-A61C-781637874246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CBFD9379-2C6C-434E-8B08-9A77A81C16EF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62C6D4AB-9677-4355-9700-1965D7DE9228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F4823BF1-D948-4DD1-A58A-AED2C16FE4E9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A3292E6B-C23B-47F6-9723-F4AE66202989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A164CDD5-404D-4257-B8BE-75F34D69606E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30A29B92-1E42-4B31-B01C-B5ADC4632DD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99CA9794-530F-4A6B-A234-B00E9F70337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2A238F70-6CE2-4301-AAD6-FF92D65599BB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DA0A1BB4-83A7-4FB6-B72A-289851880343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DE68DCD4-9053-4611-B8C8-B3B7A83D9392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9E3A33E0-6363-471B-ADB5-4B8244DFF4AF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3EEDF396-ECD3-4E9E-8607-76D7B582221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86F1BBB2-EC55-4E3F-B2E0-9FE7EE5B940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4A864631-615A-423C-8502-D7514824F9FA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AA26A64A-6681-453A-BCD6-D73E9F170C81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C6779AF1-7D93-490A-9FDD-2E25244F36EE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4D34E57F-EF44-4F6A-8A48-9D3198EFAE30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CB55DADA-1048-434C-B713-42F924BECCA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0B41D4A6-AC7B-437B-8AA6-B38C280747F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9861EE12-ADC5-49F6-8FE8-FD46190D1C92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B4318989-0FD3-4300-B8AB-70DAB3DD25C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2F7A2886-961F-4A6C-A548-63613D1FB44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1FB846CF-0E96-4FAF-91E0-5C4B3A218A7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965B820F-D6DD-4766-9DFC-6DF87E6E624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3450E170-EFC0-4168-BDDC-5DE3AD753569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038550F1-3DD5-474B-ABAD-FAB1696D720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BA67872E-0D68-47FC-93F2-47919159B7F1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15DF7D8B-BBF2-4613-B422-D5D21775FB59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C47A1FF8-E93A-454E-AE1E-3C5225FFED67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F44585A5-F2EB-4021-808F-05B92017FA41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2146F5CC-A728-4DC6-95EC-6661BB29A763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A08B44E6-0248-4718-930F-8BFCA9F2EEDA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FC1A485B-43D6-4F00-A641-AE8E6FA7AA46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CF85EED9-F222-4ECF-92A8-645652717D83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304CEA4E-281C-4287-B518-2980B951F34A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D6386C83-9D0D-4204-A43F-6CC83B9EE96C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12F23174-3358-4B61-B9B1-9C2600963BE6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991F1FAA-5591-4E79-9FD6-8040B7E7A322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86E21A85-FDC9-4447-8ADD-DFEBECB2ED52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FD3C1811-EB13-4E87-AF70-10F7CDF77371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DDFB41DE-6347-45F5-B089-30CDDEB18379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492DF868-580F-459D-A2EF-6DD2E45795AA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720B0F93-64F2-4978-9A89-7D5C481532AF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B8CB963C-574F-43C0-85DC-E5096F781D32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EF1A3EBC-2C86-4D23-BA01-6D3DD683C8BF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A75B7D7A-FAE2-4DE0-8650-24576CECDE75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0C40AB97-59BC-4270-90CC-010455CCE58B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827C3FF3-202F-437C-A264-758971AF18A1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B63525A5-C143-41A3-AD99-04E1DB4C6D56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907F0242-AAA6-4EB0-801D-D11323F9B4C8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24B74A07-EC33-467F-BBD5-429E53024E2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F5D0D6FA-68DD-43BF-8FD2-57F5D1F69EA1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4CE34F2C-E8AC-40F8-A87A-97B094E4A10F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D5C7D5A5-AA7C-42DD-93F7-9C8F7CBC65BD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B8817F05-3CC2-4ABE-ABAD-4794E2B2A9D7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D4348C7C-A700-4782-B7CD-31A80DCAA487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0C81DE52-1BC8-4C3D-A56C-DB2809833FB2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C850E42E-7584-4D2C-A71D-A348F7BC6E1A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98EBFB74-2887-494D-8A25-E5CC76B559ED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A1A133B8-A944-4821-8A1C-75E0AE77485A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39A2EDBB-C065-419E-B884-E3C32BD7A816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02EE355B-D226-482A-A70B-89CB5C8DE93E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8EC4EAF6-7D4E-4167-A914-16F2C306E0FD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D35A1CFC-BB24-426E-A34E-514B490BB64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AA6A5C76-3AB2-426A-B5BB-8B9A41F87794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0DCC459D-96F8-4BE6-BF3F-D109B520DB1A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C5C39EF8-5660-4714-A358-B47663A736F8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9BA31D78-C6DE-483F-991D-7EF4F405DEA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77614504-1FD1-42BB-99DA-909B106EF0CD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04BE79F4-121D-4FDF-B97B-E44B0D8D6515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79D15A06-F9EA-4EC5-A6D6-848202A9EEB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8A08941F-ABBA-48AE-B6E3-E035147FD0F4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D87A4F2B-2BEF-48E0-8F15-FF743A976789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0E7E356F-8F89-4308-A449-06C97EBE2B33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D0E4810F-F90F-4B58-9965-785F2642E796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FA907571-0B6D-4CCC-83D6-17E5BA05D72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F6F18635-C62B-4D9F-830F-9A4F810AC9C7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6BFEAE7F-8343-4E91-9689-0D5BA320131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7BA29A21-EBE5-4F33-8797-A909E95A26CF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40A2811E-C62E-4700-AE2D-446B50B24099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0D841E02-5A7F-438A-8FCA-377649BC32B0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F79F1A2D-ED71-40FB-AE73-19F75807465B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839B9ADD-70B7-4FF1-B374-6E75568EC0F8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6EC473A5-3C16-4105-BF7C-EF0521C8BCDB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16FC753A-541C-493C-8189-7520C46FD812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E2CB9C8B-BA38-4DD5-9501-64766394BFBE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A027B21E-CFDF-461A-8B9F-975098525780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3369C0D9-8AED-4BD2-99C5-261BC426AC72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B5ACCC72-1845-4216-9A27-DE167F202870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CBD44A3C-1DE1-4629-860B-AA332942E383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EA864CD2-EE13-4CD6-ABD5-7704D8A5688D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FD6294A4-B72C-4622-A427-D5107BC10C39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D94224E8-3644-410F-A352-97BC344046C3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9EB6562D-72AC-4700-A1E9-46CA6284711E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15C90E69-3AD3-45FD-A46F-4890803990DF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83A6F4B4-2BB4-4E7B-A64A-0A9EFFE0FB1D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F80F1AC6-64C2-4906-9946-5AF5390178FD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843D043B-58B0-479F-BE93-B1D9A85C697C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F1CC2170-BA58-4BC4-A20F-5B0C15DB549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3A44ABDC-2536-485D-88C0-17692082FFF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6ED466B1-5F7E-4C62-9422-70D564BC138B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0CBE2D07-B410-4A26-9B14-8C91EF9C4A5F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8C5CAAAA-C478-408B-AF90-6F3372F6691A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61C417F8-C5B1-418B-8D2A-AD32A3ABA7B4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B1AFEC7F-6C42-49B9-AC63-4AB853E24E00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0BB092E8-1C71-4A13-8674-610E431E19AB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49F0C50D-453C-45E3-AC99-8634F7EA6A8E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1A6F0168-0C80-4CD6-8D7C-EF801FE0F8A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0E93503E-C0B3-419F-B811-F457F78FC61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BE02255C-72DE-493C-A147-3DCDF3D93399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0F75EA41-92FD-4E0D-86D1-93EE9265EE12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AC6D2E0A-5682-4F64-8DFB-097BD325D644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632C1F27-6FF7-4E67-A263-362E8B9079CC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9776CDA5-1D1C-4436-9503-A0D7CD07D3B9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F415DA6C-F2C5-4AC0-8742-BDCD167579EA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B70DB01A-907A-4FB5-9DE2-9EF24300828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634D287E-32BB-427D-B633-AF9F8DC1B892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25FE1931-2B24-4B47-959D-46B5BD90E067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7A57F095-770F-4810-A99B-24DBE7B9F298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1AFB1712-3F87-49C3-9858-99EBCD1ECC9C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489753A7-9287-4D2E-B525-71B84062F801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29EDC63C-1673-4ADC-B069-901A9E7CCEC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6421A114-AEA3-41A5-B01A-5787B1B56A90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B3E3A82F-4289-4A20-AE7B-0774622E29FB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BC3435D1-A9BD-4469-8B0F-51091168BA7C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6C973702-7270-46EF-A50C-3B39CF7289E4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30131929-5D9E-43C7-B866-DFE7FC429CAB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89441A36-01DD-47A5-8F22-B66EF6C0B7F3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3727B353-B0CE-4700-9470-F1E5DF03B81D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D7F849B7-7C43-462A-993B-D0D561D39056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AC655370-C90E-4A28-878C-712DCBB059F7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BA772741-FB16-4D56-A682-180356260518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2BF8B0AE-5B6B-4E1C-B0B7-28BFEA703911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CB520E59-E0B4-41F6-B588-B680EA0AA5C7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1AF5AC77-CB60-41E7-8E20-26A788055457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11F3ADF5-DE88-43A4-B188-6F97ADBEDBF9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29AA43FA-4E06-460F-8BC0-7BEFF737F3A7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A9F9EC18-7222-45BB-A348-C10384468EAF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540AB25B-402B-45C3-9F4D-CDFE05694E16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2987F1DB-2987-42A2-83DA-976506BBA2FC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FBA1BF77-CD56-48BE-AF94-3E00475648EF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7D09013E-C8B4-4943-943F-291AEA813B01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D4092AA0-CE6A-4B06-B360-258062694F22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22A11BF6-3204-4D90-8B89-7357BF2D56E3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BFAE8876-9D3F-496E-A8BB-C7FC4D694A5B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087FF2C3-BCFA-4B09-95C9-D35FEBCC33CF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7A0B0536-1BAA-4FAD-B53F-E074ED032B66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5B03D859-7ED3-4721-A634-D14406C9F80D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A397448A-F0F5-4F06-BC4D-C555E252643B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54594BF4-1C36-4EC9-A98E-2EADA4729AD5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319E0AF9-8480-4E48-9244-3C730892F311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C2382BD0-7ADD-45CF-994B-A87318915B46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693183FB-A507-4B35-8ADE-7FB27FC5B421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B53F5F78-F00F-4D31-BCC9-863B988C94CE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44662A15-09EE-405F-9F9A-FB7FF3797DB0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351C3D84-B423-4401-865F-0ED2048C1EE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FCA581C1-B8AF-48D1-8D4D-E888C2674406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F67DB46C-232D-4E24-AC46-4286493A2402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37A205F8-BBF1-4B66-ABCA-1B7B928B2E9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6E68936B-AB62-4A81-A104-31DF9F20ADD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C9B66EC9-B4DD-4F89-B137-88C61D654F37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9330DE21-1BEC-45B9-BB6E-19F0BE846023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9FC30887-BAEC-454B-9529-EB79DE848A42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DC856C9E-467F-43BA-9690-C1C9926154EC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966C0132-9E6C-45DF-939F-633228E4069F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0E621535-7D37-4F47-BA63-2356A2F2E64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D146D9C4-4C8B-4C0E-9DD5-61EC45F34666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40E0CF11-D9FA-4AAF-94D7-FB3DF26ECE9E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721C01FD-B11F-4E50-A280-83CF824513F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F1E593BB-41C6-4FA6-A3CB-6E6EDD1A215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E10C919B-1E57-40F1-BB05-36E3A2B8BE0A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CF7BE798-31EA-4889-824B-6BE059FD5AAC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DC54C9A1-389B-43AF-BAE7-DF2BEE321A29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66750D15-6A25-41BE-B260-4C5C88D69469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3AC9D25C-CBCE-4BEE-961F-06360C9313DD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E0D34FCD-AB78-4CF7-AC88-A0E354083989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514E9C41-D4A3-4F65-BE8B-4041EB69226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B0A7A09E-C8F0-4781-AC2D-DAFC1DCC113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739D6334-A455-45B0-90FE-841D4EE28448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D4A426BF-1F46-4799-B5DF-CD80CE0B04A3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C7112DFB-4DA8-400F-A9FF-900D360855F9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1173403D-672B-4F99-BAA5-EB9B817834E0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0C1FCD4E-01B6-4232-B111-5C66B93F834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088A4199-8C51-431B-B600-DB6A3460D5F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FBC59B32-45E0-4C9D-8A1F-9239ECD52F86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F598BC51-01D9-4716-83D1-A3DAD7729E20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CDB4F1CC-EE2D-48B3-9E6D-4C11805B6E0F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DC2457A2-37CD-4476-B758-63C2A3EECEA6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88E8F112-5B84-405B-BA89-DFAC210683C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4DB9A561-0DD6-44BD-B421-F583D4D5214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5A331645-AD2A-480F-84C1-8A27BE898403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08A8BC99-B40A-4052-99E6-3F5B82DC482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0FD1897B-FA92-409A-96E3-E345E2484AB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5D98AC37-AF95-40F9-B1D7-EC7908C5510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05270255-008F-41F9-AA7E-E31F4FD567F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7454755C-B8D1-49EC-AD77-E5E8622CAF01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B2680C1E-37B1-49A2-A741-D58BFA20E33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7872A438-048D-4F88-8171-A06FEF95BFCE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895330A1-16BF-447C-A774-3CDA88656412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A76BD4E3-24A0-4C27-97FA-042A760670FD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0E28D934-9D09-4EB3-8918-8E9F2C13EDB1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C792C83A-DC76-4F45-8EFF-BF3D4D50E58B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4140ED61-9408-4868-AD0A-E3B5AEF96CF7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6D683117-67CC-4290-B1A7-1EC40E96EA88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11B7AD90-FFB2-4220-A4D9-CA2360055FB9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D4E8862D-21A1-40BF-A8C0-876A9948B944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2E84A8F4-DB2B-475C-89E9-E12BC43403A9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DAEF9177-A1C8-4971-9238-81F46FE02EA3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3E3B27F2-B0D9-4E07-8F37-801ACB8E306D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AA67B8F7-8C98-44D5-BD58-2ABEB0B72C7A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569D1151-EE3E-4041-8347-807293C48215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0F56A1B0-107A-4D76-A57E-74E4C487042B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0A5DB195-B445-45A5-8D02-06AAA3016261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9982642C-2EB3-4988-9E93-05B31C64FC9B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C1027B95-7ED7-4ABA-AFCC-4EF28184F084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AA33C1D9-5659-4A7D-A533-8C1BBFAD34E6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0454832E-E540-4B28-B2F6-65E21B67F839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3CC37B70-544B-4787-921B-66893BF05149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6DECB7E7-6CFC-477E-893C-4D4D3D8982B9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EF1D4580-46FA-41AB-942D-64DAB79E6852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C6820452-BF97-43FE-9972-4F90390B3034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590243EB-5104-486E-8AB8-3AD998ABA4A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0812C388-611F-4A7B-8B1F-06876190341B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9E724059-9907-4A52-8C86-260D0DCD859D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11913432-3148-4341-80FE-0FC0CF452335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04A63687-1C02-4879-B508-0A1E3561B7C2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EC93DF22-4EB0-4CD5-A11E-867CBB78B53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BAA79107-0F48-4248-9E94-D408DBAFB41D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3633C6FB-6C80-41F0-9014-DCF7DB947B7F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60906D3D-1B61-4E94-84F9-666B54AB09FE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1CC3919B-2DE9-4D76-BB8B-3E61A3165B8D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F1FE2B97-BB24-4474-87A6-B8CA4ECB9962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B7F3DEEA-2B97-40AF-AC46-5F6DA508D369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4F329B0F-79A8-4090-BD44-32841774C4A8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58C61E65-4226-4EC8-964B-2D508827C48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FE8FDDF7-B9F6-49D5-B576-3347A32FD7F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9009F200-1AD2-4E6D-8090-3BF65444E04E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7086F761-4608-4975-823B-F486F3359E1B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181088D1-B8F5-4448-A7A8-E5F6AE654DE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4687C3D2-73BB-4B3D-A74E-7A419A9EAC51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787077E3-AC1A-4B77-BB49-65884A4E85A5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A3FD67B5-3405-43F4-B806-CBF40ACAD9A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EC9ABBD6-81F1-456A-9F83-D7609C9A6A71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AC024972-C23B-43AF-B6A7-03476EE45AC8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ABAD85CB-FEFD-4E71-8631-6D91FEB15316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8DF660A1-8A64-40B2-99FE-ADE822B611C4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D79400BC-5A43-4396-974F-1EF8DBB3153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253E8CD9-83CF-481C-A01D-C54D9E4BDE3D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23761738-2307-43F7-A557-8F7D7B4A9F3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550E23EE-77AA-4C50-BB12-1CB5CFBC43F3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B325883C-4575-464B-AF0D-FA3BC7247E39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8D55B726-FCB3-4C2F-AE2F-7410906DCB02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A2B38575-A323-424E-9CAC-38F7A09E34FC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4ED37DC0-2FA8-4782-9300-5F9E288260FD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E56D9673-8593-4205-AD7B-A33F1F5E5534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02289D85-BEF9-4E95-9C48-571F97D70ED9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DE8E8CAC-DEC7-411B-BCDE-926D28D1A88A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69052FA4-A5C6-4F06-8B2A-94E5148FEFAB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084A981F-06C7-46A7-898E-4AE4CF497644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1929D3A3-7648-4E82-98A5-031CFE5A045D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A2E2DADD-511E-4DD1-9622-B8B12099E3C4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E99F7EE5-F726-45D0-B5F4-669C326578D6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D7DB3AC5-5BBE-400F-8D43-9FC885AEB1DA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50497AA2-9E54-4A47-8024-B16A80D9FB81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E5AC9136-E824-47AE-8B2C-A5EECF212674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A4D92E9A-BED8-43BE-BD48-0BA781BB65EC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C54455BF-E0D9-40CA-B697-37E275D30AF2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4ED6C197-8166-4820-8CBA-8AC6B5E7CA84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D116BC4B-BF94-4A01-85F6-4A50A313EA95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67B809BC-9052-4B0F-9EF8-50352F1A8AA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C6F847B2-FD27-4BE8-93BE-2C4935D881A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F20FF943-4CB8-404D-842F-3D28FA2ED513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181B9226-FF5E-4D8D-ADC3-BC93E0FA8644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1B8C7BE8-021C-4FEF-B02E-6140ABBBE7B6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83128047-AF1F-40EC-8951-C9E2F96CADC0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97975C4F-66F6-4A76-81E5-911A99198CDE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CEEAD4EB-7A96-44E8-92DD-E5E914BA0340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BD23AE9F-2A86-454C-BF15-CAE84B05DEFD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BAD65F3A-3EFA-4EE6-87F4-0FC999E0654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A0D1F000-EB0A-451C-A3D8-E02BBA58AE0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41DF23DC-F01A-4EBA-982F-B7E8F2DF0F66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8CB12D0A-E9A7-4FA9-B12C-47C69A38D78B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5D284E7E-4498-424C-AB84-9A5D474F578D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8FEFC3BA-0903-4752-9F04-C5F2D97EF2B2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F0CAE1FD-66C4-4D91-AFB0-6206E7485CFD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7FB500FF-69B0-47E8-9BAD-CC318F54C894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798CFF38-3960-4BF5-BDBC-4F2C19F74EA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718E353D-0AC5-4761-8C25-17AC5C2FD823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96F64568-FE45-4B55-AE25-AB7C42C6694C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3137B57B-7DCB-4166-BE21-A674D2DFC91E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93469C18-AE2D-47CD-9750-98C7C0D90D3F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55DC0F79-1B2B-493D-A84D-D06CE52DD8F0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49126094-DDD9-410E-BCCC-56C244E3F93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79A51185-5AE5-4EDD-92A0-120DF65898FC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C8CBC2D9-4DE5-401C-81ED-B75FCF7E689A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AAB3B038-053C-4ECC-81FD-D9B568F8716F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7A94D109-4E57-476D-A87F-6F1DC18914FB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C26AC5D1-06EA-443F-9A16-B4491084B81D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966DDD43-5DC9-4D13-9F0A-55E0C45026E7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631EE4F7-74A8-4092-AC8C-7A47486046B6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D00C62D5-40C3-4575-A8B2-42E42AE4E658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8D9FDE20-79AC-4DF7-BA13-12BC714E3159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6076B219-9674-4CC7-BC18-65426E85A912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A3AF0D51-B182-42B8-B1CE-95C84BE69249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63EC230D-B835-4DE6-9D0F-9CCC37F0C223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E6741668-B1BA-46BA-A1B7-43E290606760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C29D5176-9D19-45E0-8627-65D1E6E91D65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03C5AAE7-79F1-43A3-BFDC-61473BD84D33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49635874-16E7-49EE-A87A-40F2AEDC8E4A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6F1A8641-F2DC-4E33-AE43-DAF4A2DEFD83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5BBEA9C7-6C42-40EC-B9C6-A9C133D4E56A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7968114E-DD6E-442D-9304-4E36A5A0AC7B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AF509E07-9DD4-4C86-A758-8B57734CE76F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4FEACC6F-61B0-460F-B4AF-9368FBD4AD68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28E19CC6-95A2-4BD5-9431-AE1E7C38339E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592841F1-E99E-4AEF-90C2-998E91558118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3BD0EAC2-C0B7-4ACE-A9AE-8031BECD51F9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FE2CC161-CFAA-4B08-AC6A-7B64708B7E3C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81F681D4-16DD-4E37-8E77-959B90B03A14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89D69CD2-BFE5-4684-8F90-6DD5FE5BFF4C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D6B07ABA-1CD1-4E00-80BB-90177B89A905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50989321-5522-4A73-9CF6-F0610D7957F9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5D8DC21E-8EDD-45C5-B8B1-8A8E733F015A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E788A4FA-9D5A-4407-82B8-30E6A23F323D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61A3FB7B-57B0-4DEB-A72E-1E4D59A3086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A5C45B75-6F73-47C1-A2DB-D70A31A79CBE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B9514EBD-868F-4208-8000-CD4FD391022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CC22505F-9BE6-4DB1-83BF-F2B43882FE7C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E312C920-6AD4-4DA4-A410-791AE93DE3FD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C04B575B-AEEE-4EBF-9E6F-E16BC687E3D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D394C54A-FA12-4DDC-BF55-CEA1D1F3472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61EB116A-9E2D-48F3-AE22-BC9C305A9B7D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4163C981-74C1-426C-B0F7-81013B9699E0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5CB3629C-B58A-457B-8EC2-E163F3E275E3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32E96CFE-59C9-4D2B-BD72-0B3CD85D54F2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A6EC63BB-EBE9-4A1B-8C7F-F84BCB3C4D82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EFF60B7B-A7EE-40A9-AFD7-0F2D16EB4BB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16FBEC56-3062-46EA-9231-EFAD561FF24F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AA737E22-F12D-4489-81B7-390953DB0D39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667AC1AF-E88C-423E-9C13-78ED4325EC1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F9EB57A4-6212-434B-A6FF-39A23DC3610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6FF63911-ADA3-44BB-A029-F3EBBB0CB2AC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A8B6E6C0-8596-4E39-A317-0B049915D285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7CCFE335-BE55-48E9-A52E-E56AADB8D3B1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0E71EC94-2134-4594-AC9A-F661B9C4C284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E66A3261-B638-4207-979B-56096EED82FE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8B74020C-EBAF-46B3-8914-4806752DA66C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4AE633EB-7E23-4845-9AB3-EAE5721CE81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40FB545B-940E-4D41-BD55-C81AA9436A6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D92AE374-5257-4F38-95DB-72CFA9ACFF98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FEC205BD-67F4-4E6E-90A3-0A0201E87309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DDEC2C21-5B47-41D3-83C7-C19B9326B36C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87FDE76B-75E2-4DFC-A44A-8A3C720DB736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7ABE76AA-3305-4F42-875A-56B9C5FF815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0C3280DA-9DE3-4592-9FB9-ECBD4326606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ECA09924-E15F-47A8-B3FA-907872952F3D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5AEB732E-1555-4A06-8662-E8667C718A1D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36840A9A-48D7-4AF5-A1F0-A08937BAF871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6DB7C2B7-AB54-49EE-8F7B-AFABA418518D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562EAE37-A627-4F56-8787-6260F0AE63B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71A590E2-D728-416A-B0E8-42C83C156A9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8A4797E6-4EB7-41CC-9654-94FB58E9F84F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C80526DD-C410-451D-B6A5-51CE0262997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51F10F4D-1820-41EC-9756-7CA9347E94C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8ABBAA32-0D68-4AA8-9045-86A994DECCD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F52A8E75-C126-4A29-91AA-DCBC7255EC3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4CA3A54B-9499-48C9-B53F-A544A9F21FC5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4A64F1FD-CDA1-4C72-9778-2C83D03E389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A544F469-9764-447C-9D9D-D051709B673E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060D9E82-8B07-4538-84A1-555F25344206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54622FE5-928C-4B61-8408-3881D3EC556F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ADE8B870-D74D-4CC9-9797-D65DC42EEEED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3FEBC18D-4034-4C61-9F60-67D957A7FC38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D1DB8015-2B14-4B76-900A-611BFB96AE41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F5E3F5CC-EEC7-4AD4-AF16-FFB92118841D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4A5FD7FF-9118-4723-B1DA-9E76AF5293EF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54081780-CA14-4F8B-BED0-1B330AB50A0B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B6287F0E-D9BC-44EE-ACF2-7E368DF579DC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ED2B7BD7-1695-4940-89A9-D3887524D60E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4993A416-6787-49EA-8404-ACF00BAC92E9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6B2BD7BF-5CDE-4E87-AEE7-75421E06C96C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04C02238-F89A-4409-B5C0-8FAB7F00FFB5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B1B938C2-C14D-4185-B66D-5EB1CC82C191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1812C741-533D-47D4-B43B-79ADDBA3B715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950721DF-89DC-4B34-868B-1E79EE39E509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A27E0E2B-3827-4F24-95E6-A522DBA640BC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4F9558EA-F883-4C3D-B5F8-B2E8A2602DCB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430AB3B8-E76D-44BC-8643-0442C4430B23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A17D6A9F-03CE-4EBE-869E-DE4C236964D5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904CCDBE-29EC-4722-9326-9661D49D0F6F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FD5CDCE8-EC75-41F7-A8D0-886B999CF152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040E5399-FD77-45E0-BE2B-61C12E732D17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7B556035-A8BB-4BB6-A0FA-E5882C5C50F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BD51D490-4E2A-4947-8782-60C91C1B926F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E451A676-EBFE-49E5-A5B6-2A26C6F5704B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8C62E41A-D5C9-46C2-825D-F99E0CBF7D7F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278A53DD-0681-4691-98CB-F483D69F9126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DAE18D43-185D-4E93-A7A5-BD5AA70378EC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06BEA677-FB25-4423-BEDF-82B96582F675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7A8EF2D0-A68E-47C9-9109-7ABF7ADBD542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53D131DC-3A81-40A6-B67A-15EB0CADE746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967AC7E2-3831-4F10-8578-81FBE049AFAD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5154AB8F-2CFA-414E-932D-C0CF9AC50984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A4F21F1E-0B61-4451-80F2-7F6FF01870A4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CD630302-AFD6-4D6B-8DEB-5A5CBEC7E70A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AFC61D43-C31E-4C57-AFC8-E1C48836057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3EA5E689-DBD7-41E8-ABDF-93CECF2BB039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8677EA78-2EB8-46BD-975D-7933DC0D9919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E6256CBF-14E1-4BF5-B8A4-0E61AA4BBC16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D25839CE-3804-42CC-9899-00A3A9E4D4A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31EEBAF0-7B9D-43EC-9855-696FEBCC25D5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AECE4CC9-1644-47AD-858F-9FB2EB8ACEB2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DDF8109C-7AA5-43AE-A518-7D023985FFF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26ED8100-3D55-408A-9E8F-EEC6DDEA93DF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0915EC7A-A4BE-458D-B4CB-69C7627E3D4F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BC447B7D-8C97-46AE-8144-9170A93CF172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76FA372D-A561-43F5-A96E-2E8428771F57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D704B614-1738-4273-97E0-09963B9FC3A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557F42F2-A6C3-40D5-BF9A-EBDA9ED04ED4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4829CF6B-6E3A-4853-9B74-225546F0418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861C1BA9-3D5F-4CC0-BACD-9CA10392D2BB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CEEE7EF3-6532-451D-AE4C-7918CF6F61AD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21DC7307-30E6-426A-AA88-E42ED1B5A8E1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F46E5C81-E3D0-49EC-830D-B1219C56F18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D8F295D7-0B92-4C2C-8251-26977AF4E7D9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ED468143-DCA3-4BA1-873F-3620CE6E1868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A8F6A615-496B-4493-8D33-96B5C2D2E60B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0413AFE8-2940-4C33-B6B5-EEBA1922B077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7AC0E114-A873-4F0D-BA35-B88C2E632E83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833533E6-DC80-419A-8878-58B5B3FE8F59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6988D80B-98EC-48DB-88D5-36C1988BE235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65345325-A04C-476D-9E33-94BD1AAD6403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FE848811-6519-4151-A875-9EE6792F93E5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49745C49-E810-4754-B267-9C0CD3EAF6C7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519412AE-267C-4C02-860B-DDC23332FC3C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3204E335-DC80-440C-81C0-246FDE16315F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AB7A03A0-A6A7-47B4-A53F-2E3CA917D528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7D0BBBCC-B0B6-43E4-8071-66A52B5D8DC8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20451677-342F-43DF-8060-86C7F8C60562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E86382E4-E5A3-41F8-A972-ECD233B64B9C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09550256-DBF7-4E78-A058-37B10A943A7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375206DA-E2B4-4F6A-B194-892FD2D6696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EACEB548-71D7-41C4-967A-E9550DB7C7BC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CC6E3351-56E7-4BDD-9035-B1A27326E8DE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80C1FFC2-1BD8-47A0-AC94-7EBB84E69049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3573500A-C668-4FDD-90FD-21C67BC8333D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B6EFB7FF-E060-428C-8FD7-9FB3406AD17C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FC7BD89F-9B9D-485C-A738-AEC427FC24BD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C9C98A1A-20AC-471A-85FA-7C76FC3E2281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3B937B2D-EF92-412C-BD05-2971E9E71EE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A4DAF147-402F-4545-88E7-5CA993C0CFF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3F4579B6-7EC0-41A6-ABC9-21F23E71F56F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E73C6752-EE96-43E3-A81F-FD21A538E295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E2D13DD3-B092-44BC-BF05-2716808E2D46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D2054561-3416-406D-B81B-E41F50E4E245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879A813E-8369-4306-8C33-A6A8F586E535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B28B310B-94F3-42D5-8BF2-1D2AC37C63DA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AD939EA5-FE92-41CD-9809-D1A84708BBF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87DAB0D0-7525-4759-A0C3-1CFDF0A8135F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FE9F6A5D-3E23-46F2-B1BE-9C7A72AC8809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15570EDC-18B5-43CF-A268-B018CEAF2756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1783FF86-974C-4B33-AF21-3FDEC8B43729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207318C4-FD45-421B-A3FF-7A76A8815E8B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F7247CBB-297E-4B69-B39E-F111E5734F0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8EE0E95C-2E1A-4DF3-B91D-DBA572B497FD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B5679EDA-88BA-470B-8D3E-D0DBDF58312C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9972E031-7B76-47B7-979B-9018697F530E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B52320FC-280C-410D-8D45-DEAC42B7698F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940AFB2B-BAFF-473E-AB2D-8846A2518D72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F0DBF2A4-B441-4B13-8182-94C43A037640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12FF004C-5227-4D64-B86A-FF523A3F0AE0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A833AB0B-E892-4E8B-9761-4DF3626B3436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BCC823AA-9FDD-4A67-9DDB-53062EDEEF2D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1CF47280-6A59-4AE0-AF5E-FDEA6E6A0582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377B10A6-912B-485F-A15F-315242A285D5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AB448ED1-1F31-43E5-B19F-091AA6E7F13A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C9B5F071-3A50-49D0-BA0D-DE416CC6DACA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2FD22805-D654-4F48-B7DF-9E188329C2F0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23722A20-CF5B-465A-B0A0-D90ACFC0C837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8309A006-BBF1-4671-A707-C93B96F18819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3070F0E1-8128-46AC-8911-DE4B3799583C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B4D5588E-7570-47E5-8FB2-F54F1CED8500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97A22D99-A500-4281-AC04-4A32E4078886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06538CF9-FCB4-4284-AE35-CAD918A5F74B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A01C94C6-40B0-4914-B161-6DFE3E994F8B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509CD285-51EF-4FFC-88FC-9CAEBD403A1D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34DC604A-D145-40A4-99A1-7504F7F0BA9A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3CC1B0ED-562C-4B9F-86A2-69CE273906CA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52A97B5F-1D5B-489B-A23A-B1C7D15655C9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E7394BAC-A5F8-480A-8CC3-173A7CD41C00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951BA534-E33C-4BF3-A8C4-F28351904BDF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3AF6FBD9-E814-42B8-86E9-D0CFDB17F59B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83AF7D3B-4116-451E-B286-9CC46E14F6F3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D8D06684-948A-46BF-9716-3EE7B8D11E3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F0C7BC8E-2527-4DBF-B5A3-D80C7521FAB1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161CEF4C-5DEF-4ACC-A4A4-1434AD06197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321D6826-190E-48FB-80F4-AFB58F7C3386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B7174788-F14D-40F2-8269-05B284ACA41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B2A8D483-53FF-49A8-BAE1-8229BAF41747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1FE8D0A4-9A84-4D25-9AB7-D56DD64B2D7C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4BFA7F93-DC68-47D4-AF47-B4351703B78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CD90DB66-761E-4081-86F4-1E5AAFB256F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70637993-DE1F-42B5-8287-0B5826E04B0C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9D107A00-C11A-4636-8052-818909DA207D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3B10B05B-DADB-4DB7-8893-79BB2ABD1E7B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74998DE3-ED72-480E-84EA-E2161B9DF0A4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CDD6AF5A-BD8D-4B96-BAFE-35B6D72525B4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40BEBE00-7299-43FD-AE47-37DCDF8FC3B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0C46D1ED-032D-4A2E-86C6-445FA11AC2CA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3D566012-272D-4ACD-B0DA-1860225EC05C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11D9F2AF-0524-47C4-924E-5BE3D909173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716F40B0-B7E4-49FA-B558-038566707DF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76A5B722-AC85-46C5-9D94-D6A2C2E28020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91346420-0E09-4628-92F6-E780EDD70963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AFB05EB0-02A9-4230-AECF-63C49E1D17A1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65B7DE40-06B0-4F8C-B932-A9B2A1AFE185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51DA8BFE-520C-477C-9669-AD338710B78B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0227BB5D-997D-4E49-8C2D-D5332507FDC3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6483727D-D678-4693-B20D-40A8C3204A2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66CF3A11-7CB7-43C8-A973-6E017EF8F01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9BB8D18F-342D-41F8-8AC0-DECDAFB385E7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FD877AEF-DC13-4500-A8B8-771D5F0C8BD9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FA961BDC-3707-4512-BDFF-4C88B2185456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B08FA765-279B-499C-A03F-5895E2DCD59C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5A8F6363-858E-4ACE-946E-D0AD5F711AB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D85574F7-5C43-4E4B-8AF7-050EDE06B76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8C686375-659D-436A-9EDC-CE7252D7B24B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61306508-5AA7-4436-820D-C4CE73BD5908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B34560D9-60F9-4F96-A80E-F65C959CD5DC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082F0370-8632-4436-96BB-295FF222A99F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589D0415-0A0F-40BB-91CC-535B74C88C9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2CC32287-5ABB-47B7-9BEE-3F7FCB14C7C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D151530C-6F60-4B66-8F6B-155C6699DE2C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7345ABAD-EAE7-49EA-870B-D57A14B9A8C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E8EB1213-6EA0-4105-83C2-443F325276A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3A1DF33E-4934-42A9-BD66-9006F51B6B8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8336D3E3-2071-417C-8EDB-DCCB555377E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3EBAFC94-E632-43A7-BDDA-7D4E8F2AC8FE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63920ACE-852A-47E6-A5F9-90198C2FB0A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2B36AA82-6A6E-4152-B35C-AE46D3A31FF2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11875FA4-D3FF-438A-8E56-65B202D721AB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A2843CAD-BAFE-418F-8091-9C9480B03662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740220FE-6A0B-4D87-852B-6A266924D5D9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9C3382DB-5E1B-4394-9037-5803DF4BFE2E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C9FF7514-DABD-45D1-B546-462BC352BF9A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16E1CC80-71D5-408B-8090-15A6E010505F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16A48C87-E37D-4A6F-B6B6-8CA569FD3BDA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AAB93760-B3FA-4E71-BCFA-B80C630D186B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6A9F51A8-73CD-425D-B2E5-1FE18F464910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AF89DDF7-18F4-4286-8257-C0F867FB1769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72228770-A92D-4B66-BB7C-819DF60CBECB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C463B2F3-3865-4D23-87D8-5984E9B1E68E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DA405847-D815-4143-8A4D-BF0A6AA42786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3FEA758A-BEA7-44A6-8500-7458A4805EDF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EC59F2C2-48F4-4468-9DC7-450795B0DDE9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F3A500EE-7A23-4445-BE8C-39BE223F8C44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1EAA0A34-38CE-4157-9AB6-DA488EF20A1A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7C824C0B-5360-455C-8EF6-024B3DA6095B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C3F5C70D-644E-40D4-83B3-8237A74981E9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A55B87FC-EEEE-4E6C-8C91-6E3A5D9EA848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4AF7E2BD-1FEE-4E1E-A189-B18D5969ADC6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0F11F39D-559C-49BB-B353-02A2CEDF65C3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E86F2341-2589-48E0-9873-C3A36450EB4C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EE2EAA8D-1E2B-4CAF-8535-9271712E15C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9E9F38DE-A70F-4134-B3E1-6BED78FA04AA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F8F95DE5-DFED-4D87-A179-5B38F46D5D7B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D4E01164-2A5B-4F61-878D-B809218FC234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FD9F668B-B1B9-49B3-8C4F-9DEDF9B88BE3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1B860134-4DD0-4467-99F2-84DDC729D282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094ECA03-C1D3-47FF-8F6C-484763BC2717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0C95FA30-21E5-466A-9323-B493C6CCDEA2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662A3ACC-03DF-4C7E-BC7C-E3DA43A3687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3136EFA4-5032-4571-9CAA-B0FD1D4F068E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64347B5B-ACE2-4300-B146-BDBF765A14CC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FD592A8B-E7EF-4FB6-BC97-9580D4D4C9F3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6010AC43-3761-4F94-940F-5BCA82A95941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8CE2AF9A-BED3-4405-923E-159CF4C07AC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0B14F979-2FDD-481D-BE32-D7ACE140E36A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C27BF202-92F0-417D-8955-0B2D4DB166CA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1FCD9D57-10DE-4EEF-8111-3CDDBCF1761E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90B002C6-6B79-4CF7-A8F4-36B55E81CAD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8C95A844-DC37-4113-9BFB-2BDD1BCD3C59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1C545698-4E68-4BB8-A903-57844A5C8FED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6E1AF6DA-B87B-4898-BA5D-B73B51A0A1E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4A9E88A3-E152-4254-8D91-8915624BD77F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9206E3FD-F8A7-4BFC-8EC5-0401B20A8A7C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E706E8C1-7629-4A93-A72F-D2010B0ECD91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AF8261D3-6945-4BB8-AF17-2C36FCF3FD4B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BB2DB258-FE72-4349-ADC3-5397853738F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0A49EF93-21EF-4BD7-840C-A23CFE8779BD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A44C2B34-5F74-4FC5-812A-3B35F8909C2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980D590B-AC4A-4080-A18F-755DD4912D8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E50343A9-0A5F-4167-BF66-D5D4C7BAC1C9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E8B8C199-974F-487D-8F8C-EC24C459FE78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451C4DC9-FC03-4987-8A50-309430B8368D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2ABCA5C2-1374-46C0-B9F0-3C4821C8427D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BB2E2610-8713-4148-8B59-7E77572B42BE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7E0D3BCF-4448-4009-B3BA-6F93C4FF2E88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AFAD8B15-0679-494A-9505-65A4A146D891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F431371A-623F-4E07-AD01-BC1DB18F2CF8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FE31B81D-1705-43B3-A585-0DFE419FD30D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7711090E-9BAE-4654-A84B-A692FACED7F8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DF47E940-0C3C-4482-B9AA-CCC48EC44F63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A23634A2-58DD-4E9B-A19E-BE6E7A955E82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B7B05ACA-3D2B-4AEE-A7AE-671469EC6C31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D495D962-F4BC-4F2B-BCC0-682B736B6C3F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0C95ACA1-20A8-4CA3-AFF5-5C0EB004321B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27CD785C-C5A4-4348-AC7F-5CDB953D4ACE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D67EA32F-CD1D-4043-82B9-9FE71A2111C3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B6F1E46D-DA9E-4A64-87AB-B0CBDD9756C9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641B05DA-01BE-4929-B7B3-1A7875F60602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4B62C4DA-3F41-487A-A9EC-146A859C224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1A36AB31-D118-4CB3-B0A9-4D4008FE41A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301F8A73-3685-4C9E-9FAE-B22F49DF5826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E938BEA7-6326-4381-B5F7-029B90BA3566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9302A779-04B9-4F8F-8757-B1E76FD38E87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CAE1AF4D-F039-4BC4-9A07-6F8AD90A883A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3154E84D-E6E3-404A-8910-02766DB05E42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CF7975A4-95DE-416A-9518-9A35F54F58BB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8363F37A-9D9A-4A72-9E22-9F3F9EDD02F0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4441F62E-75A1-48B9-AE20-E36D1EC858B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F3924077-D87D-43E6-9981-FDCB3FBABF1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A8A5D21E-8D5C-4C46-ACA4-2BC944B663BE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358DEB17-B305-414E-A415-40D7C0B55792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6B108B9A-9C30-43BE-BF49-5BBDA7111686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5CFD9F1E-BDFC-4353-A415-4EC3F6367E4C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CDC2806C-EFEE-47FF-B275-B59C9D9FB5AD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8EA905E6-7685-4414-894B-C7226B575204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82748BBC-0C5A-48A1-BEA8-E2FF3B7D640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46317A5C-EE0A-4E98-8F71-0FCFE796A66B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61179F8C-EAEF-42C9-8200-D76A4282BF82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86CC9244-66A7-4234-9767-783D72F43C75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3F2736D4-5F63-41A6-94D3-F2593BECDA86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2C00A9BA-07EC-4135-A772-959EE5F9A414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82287D4F-E06F-445D-BAAD-0B5D44EC6BA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4808F53D-6FCE-4BBD-837C-1BDDEC7DFF6D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3F7218F7-6BB3-4C3F-A010-BF3FF06572D2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7081D4AE-2906-48EE-A466-4DE321F724A4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33B4F0B1-367B-48B6-8EB5-33D8FCEE651F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B10F30C6-A307-47E5-82D2-D1B5FF14271B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298D5BDF-2DCD-4107-BDD2-C5A02717A429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8B58AE6D-70AB-44AE-B97A-4216710CA58D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5AD08570-B860-4347-8616-CD3BB0CF2CF4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98C97569-4CD8-452B-8BFD-B8E43135E3E8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294179EB-244E-44EC-940B-58B9495E1112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A4538CD9-E4AC-49A6-93A7-6A689146C561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D2EE6009-EDAD-45DF-83D8-47F513641A93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FFC38D6B-4E26-4277-98DD-B1DD31D8AD67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3BF00087-29C1-4179-B137-878E915538A1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FF7F4508-A57B-4D7F-9002-ADD87EEE7557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5A6E68B0-8165-404A-91E2-D3C19BD1C4C1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C687CDF4-ECBC-4D22-A074-3FE0BD8E45C2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6DA05624-A8DB-4C40-8321-8628B2E1F985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B31D18FD-8922-4FF7-864B-401C6401DED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0CBE5EDE-4024-4514-B4B5-B7B3C536062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B9BEDC55-9FC1-4439-A43E-52E6D51DD5FA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F2E16175-7F35-49D9-902D-54AD6A37878D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6C06EA5A-11F4-4352-A5A6-7E3EDCBA0A92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E9FBCB1C-17FC-43B5-994E-AD2595E3AB22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8E510FE0-9B6E-49AA-BCC4-454822E77AE1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875BF860-42F8-4A5D-9544-98F75CD29BEC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0DCB9A91-569C-4720-AD1E-56327B6E35AB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8E0D6FE3-437E-4A14-864A-AFE5A18B9CAB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B5094A86-1971-4E9F-B8A3-E8FF6E2589B0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4AE86471-16EA-45B9-BF8A-08E16A02F970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C113692D-449A-4490-9FBF-F67EEF25AD94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1961E94E-B1F7-4E93-B3A7-06FA9A86CADA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4E33BABD-0AE4-46CD-9008-28F388C63767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AF141CF3-C9E2-4834-9BEA-70F2A413B14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489529BB-2484-44A5-BAD6-A2F8FDC634B0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B11209EA-BDBC-4F71-A096-5F31D2DD5932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40B75E14-D8A1-4632-9A3E-D3A43789078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ADDFD74D-AB79-4E67-8180-8724E05CD3F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F9919ADF-59ED-4606-9FA6-EA15F4C60A05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98DC1C4B-FAFC-4366-95CB-88B9D08BFD58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71E094B6-15BE-4076-9D41-21FB7BBC0165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9B36F302-7D14-4A3B-B157-BCE60648CE11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1C9A8397-A4EE-4D21-802B-BA324FCB5C05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CCE2961D-8BF4-41A4-B22E-A39D23A3866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AA7EABA5-41EB-447E-9ED4-E3924F5B8E84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E8C232FB-CB90-40C0-A296-3185D49F8BA4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09E65C8F-1D28-4BDF-94B6-D0AB9FB4F7F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5F485FB2-BBF1-4F37-9385-42C8A7E7915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63C313B9-80DF-4EC5-9115-C66279212D22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0A9E26E8-E599-4A91-90B9-75C83186FC85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C3005ABA-B73D-47CA-8BFF-0A7D8F4BEFBF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520CF7E9-535F-4A9B-AB88-4CE1964BF880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BBA59071-60AF-4B0D-8598-E92E3A635810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F75EB170-D5E7-4EC1-A566-77FCDFCCB8DC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1306BAEF-0833-47E2-8FB0-4F60687503F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5F1D8132-7AD6-4D56-900E-BF59A5B3086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A5347CAA-0176-436C-9F67-133BAAD8FAC9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BECA16D3-02F3-4597-8422-9A78C480BAC5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0F63CA1E-B0E2-41D4-B066-EE1FA1F3B801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AD7DC999-5168-4D73-A79E-0D772D9DD3D3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66123A4F-9A0C-4EA7-9E69-66156C09F24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00464769-A172-482A-A5F5-8CE27767E26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1785DB85-689E-4492-B7D5-A58BD3E55E96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493BA429-622C-4665-9CAC-E12036191C69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06B3E5FC-2DCF-4C4F-9A0C-C69D57701CF2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24CD75EF-E8A3-4455-A4A1-5BD12E7BF556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930C5A22-8BD0-4E7D-873B-E76F752F76B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E55C2691-8751-422B-9093-56C9CC7A161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8092D867-5FC0-4892-9CAE-F540A0037B88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98A01D3D-37DA-44E4-9000-0911729822D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546127F5-AA33-4140-AAB6-2A55643DB23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0A021989-ED30-442F-9E7F-9CB95D5FCD2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FBB9CDAD-9193-4C9B-8BE6-3C14F2497BA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D4C7FFF9-48CE-41B1-B3D6-6D2397E18B55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03A11194-AA43-4B09-B4ED-C553CEC9874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E30B907E-9F73-4A9B-B04D-DC44FFC8A286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515FC03D-ADD1-4A45-AE37-6F4965A36558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EB69B86B-CA76-47A3-B723-4E33251A3BF8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5CC2A924-99BF-4F42-A3E5-00F05FFE66D4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2A3EE727-2B74-43D0-9C53-E485F3405FE3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978B77AE-8E32-4411-9D85-02A0FC284DC4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EAB46741-8D12-45C0-8E32-394014DDDC90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6C2C87FD-3CA9-468D-A14D-D8574CE8CA94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99AA6C5C-5F4B-4D9D-B9A5-27DC3E467D80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5B1BD3EE-FA85-482C-995E-235E13798EFE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197550B1-C1FD-4227-A6FA-D434D1C976A6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B89C9733-3EE8-48DB-9F1F-9844DE4C1D7F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21947BAC-3CC0-4AD1-8730-6FB2119DFB96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5CA06FAD-8BF1-4E59-A9EC-C1B54BADA6B9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50AF30B4-B62F-4BBA-A539-60FC2B85C03C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B46C002F-ACA1-4212-B345-140792615283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66A34B33-B7DD-44E9-8CCC-DE18AB6B4843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E0561585-58FD-4158-B581-20893E885AEB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1BCCD8E8-BDE8-49F3-9284-853365F1E84F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20AAEED7-78DA-4FF3-A098-08AEF7A0B4A6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5168F4B1-0903-4173-A98E-8578A3CFD600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9325C7D2-6478-448B-B6BD-0C9161086DE4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3338B18F-DBE8-4D1F-9045-851B9273B489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02F518DA-F654-4678-8EDD-6E5C867FF4CC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4124637F-B272-48BD-BC66-FAE25F884B4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F2CB2318-5EE3-42AE-936D-FEC7882D89E0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5AEF5715-CC07-4049-B1ED-6CC67DB345E1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F98B1DCC-92D8-4424-9B2B-254E2243F806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49A66AC6-703E-4D35-8D29-EA49BBF9EE65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39C27ADA-6889-4E07-B5F0-DCF5E3958F56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331C157E-2207-4993-BE85-58C0EA703B7A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65310EC6-6CB4-4FCF-AC40-D6C1D71205D6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2595BCF9-DA53-4B8D-BB8A-25B79F620F71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0F062C9D-86F8-4498-96F1-46FCACDD7E3C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96EDCBC8-69DD-4BFF-AB19-EAF2DC2DB822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1DB41B71-70C0-41B0-A285-D2AAC3A7B73A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01C59C7A-BCE1-4372-92F9-82944642250C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ACF62AD5-DDF2-4408-A8A1-FA02E287A74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C68E1AC5-2AAE-4639-AF32-9D8684B661CD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94FCDB41-6723-4013-8D58-E6F4D9D20A6F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07E1E8FB-9821-444E-ADDE-FA7E54D370F8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0FCD4290-080B-41CD-AE3E-F6BC62654DE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CF71D04D-EBD8-4F06-9CBE-45AD574DA888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3B2F7462-3A30-4128-A49F-E1C39ACEDDA2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92AE4560-08AE-47D0-B588-D02D20C3AEC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2CF4C58B-276E-4D6D-8E78-2131682195B5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1053DEB4-33F1-42E3-B612-5F5B1D72A991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32368439-A3A1-4D67-89F5-4E7CC5A3E297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8E17302F-9878-4C78-99AD-A1A08A053591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C8892E6D-70AF-4C9D-B850-9CFCE25410C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A5C1CB8E-A794-4F78-A13F-18D21B9B1028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66370C4A-DFD7-407D-AD27-DF8A44C8120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69136B22-D0C2-4D60-8531-AB2C7FE070EF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2C5AB398-A8B4-4AC2-A93D-D82DDF1B1AE9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F8303593-8EDC-4414-83CB-A110DCB90B16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12B533D4-1A1C-433E-AD06-ADE4AC495900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ADBA5DB1-D173-480C-90AD-508C716199A4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662CF0B4-57A8-4575-A05B-09F0A224602E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55831F2E-A8E9-4BDF-83D4-B0E8B2798177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929D631D-BB00-4A1C-B2F2-92F01493AAE0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027B916C-FCDA-42FB-8DEA-5185C52E238E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083BA600-F26E-464A-A0FC-2A7C76FC0E17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25C6A6CF-E3AD-49CB-997C-E1A180C5B8FA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EDA5C301-A275-4238-A64B-5BB1FDB97D4F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603850CB-BE02-43CF-8BE8-59409C672036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7F569FCA-E982-488F-A2AF-43AA23CE1CB3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EE8FFF44-305D-47DA-A2F8-6D76206D0059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54640DCB-C66E-4F36-81B9-3682330D2209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C877C3B0-D1DC-45B4-879A-A9AB52ABC6B4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74FF1F89-CD81-4DFE-BF53-14F64E77AF65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5FFF8A99-F47B-44CF-A52C-77831DF81CDA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5F6B9735-A1E1-4FC1-99E0-7B8151BAD3A4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4D121421-8322-4A70-AB59-824223A63D8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05AD012B-411A-4205-97EB-377F0D4CB57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A4B11889-866A-48DE-9F46-BD4E05CC75D7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9C391970-1332-44A9-8AEA-CDADB8C420F9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1B64E3F1-0750-4FF2-8279-0BE318876F1E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FDEA0FD8-910E-433A-9D92-9D0434942EFE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77905AD8-3B5D-42B7-879D-E91DD14E1553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BB10AF6C-EDFA-4CB7-A053-F48DEB5DB77F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78610B74-94E2-4976-B369-082C30E94B17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BEA321CC-CD03-4000-B357-265C03C93EB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8F957F05-B2CB-4121-93A8-458CFD977A6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719ADC67-7FCB-41BE-B5A4-F1F0BDD662DE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172A03F0-7945-43AE-B62E-635979F82E69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C70AFB85-B870-451C-9114-B522D94B25BC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D26C365A-BA1B-4565-9399-419446C1C1BB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ADA66223-8C9B-4C97-9D5D-1E20E90A1589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996C2C18-B3CA-43A9-A2BB-19F2AB636AAA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77027AFD-C511-4DC8-95FC-245AA06E4B1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7FAECB0B-9162-4C2F-9D3F-FE70411E7DB1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979DA3A6-70E0-45BB-BF29-C98D70A170E8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6AA721C4-DCFC-4B29-87C1-8D84C7A1F3B6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9642A047-F14F-43A5-8779-19D9BBE041FC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7EF71E2F-B9D2-4351-A26B-593328C9F4EC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CF5B300B-1422-4C8F-B403-69C1FDE1E5D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4F0A2F51-0BF0-43E4-AF17-DB231AE66347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24A6EFA0-13F0-41C0-B133-8DDCB66A1D4B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759A6D7C-306D-4E96-9833-8B2E0ABF491D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F402AAA2-3DAB-4189-AF87-EDD42746E15E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4030AFA2-C779-4DC1-A036-734734F0905A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F9EEC827-69D4-4719-A2FF-684897AD1338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BA25F097-7A61-4C33-9C2A-EC8259FE8FA0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DCDF633B-BB0F-4B00-B8D1-993F111B1E7C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51416724-DDB0-4F7E-BDA0-EE3FA8000E32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B8062FAA-8964-4E81-B63F-5B270579C268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DA964DE5-4997-4F83-A282-71A8F6864FAB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620D98EA-82B9-4300-8343-F540CE08659C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FDD96304-B33F-4D98-B6A6-9178A4ED0C9E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0D714A94-43ED-446E-B278-CE0C15A50CDE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B02BF22D-030A-4B2C-B348-6E5871EE6902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F697BC5F-C120-4856-9C45-B7D582C1392C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F0D126E0-2743-4547-8DA2-ADA7BCF282F6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795CDDFD-572A-4F68-B579-196B16BD54F4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53177E1F-52F7-4CEF-B551-909BE9B99314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48923205-C012-47E0-9AC9-746C8559B98A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13006F45-0458-44D6-986C-3579E9C823B4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2DF3E4E4-FD1C-4393-965C-525366ED7891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CE103187-7812-4EE8-8517-8B31D09F3883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6064E9B7-9B83-4889-AFF6-938F134B9E9B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7FD3F3C6-CE7F-459B-ADE7-5A6DA111FC64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50456F4D-CF31-4223-B171-86157EE039D4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1C688500-679F-4B1B-B4B4-72792C5F3859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EC6CB64C-372C-42F6-AD15-913B9B8D470F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698D7ADF-34B4-425B-8D0E-5B818A62B543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52214FBB-0EFE-42C1-BEC5-18C90774F2B9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D1F02CA6-1F3D-4ED7-87D7-3B48C24A06A6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1AC959D6-201B-45B9-8BBD-7C6B8DB41575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518007EB-27A0-465E-9C85-5C0CED143868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CFA9EEDF-7A91-426A-BE60-FDED9150154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3D2AF6AB-1E0D-45ED-B5F1-633C64E8DBF9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06FEB150-2E9E-4E0C-8309-263864CB0B7F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128D3E39-9EEE-4105-97C2-B5043EB4508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ED9FFDB4-28FD-4DD6-8813-0D2DFDE817B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CBFFFC3A-31F9-439E-97F5-AC3898A96A93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F9F357A3-85D2-41AF-B2A6-B00D95BC7488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0E4D4250-7DF2-4247-B94C-E3D38B9C8344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808A0758-9681-4CA0-B119-4CF017D1282C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7654CA3C-C7FE-4CD1-8815-8C8D9EB1426A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7719142E-08F6-4E7C-81CC-4755C1C6083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AB0D8469-A8E0-4FAC-B2ED-C5FEBD4E0D08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AE8F26F7-671C-450D-98F3-78C1F1ACA2F8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FB5A346C-020D-4FA4-A127-0FEE3F7F9EE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8FA96925-1C73-4554-B33D-2A81A6D697D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1467AEB9-076F-4361-8715-C15488E0E123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60DEED60-E475-4C41-8464-AE10BE3F81CF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1F3643EF-BBC0-45C4-BAA7-E5FB1CECBA90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212DD6FF-1599-45A6-8FCB-A466018A4A8B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344603BA-F120-4D1C-95D9-17286CDCE15F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F0181025-2D03-4D9C-95AE-BA927CB5B80B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0545EB30-088D-4C48-B393-5EA922EB982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E8EB3A85-FD5F-4EC5-9EB3-64CBB83E749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070E4403-FDFE-47DB-AE55-DA3E33F8AF5D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EB104D14-216B-4DB9-AC51-FDBA33C8FDD0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8E695C7D-B297-4BD0-8E9D-AFB419A90DDD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8302D651-ED93-45C3-92A7-BF7FC41E392D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F2DE8FD6-027F-488C-9FF8-D1CBE144A79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FA59B544-ED4F-45DE-B538-2AF8E461A24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DD9403E7-182F-4AB5-9F0E-83566B85ACD0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F7FA3523-68B8-42D2-90F1-37C499DFBD69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FAD4CB60-174F-448D-B652-5956E7034BB6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765EE5DE-9143-4A48-96E2-861993159B44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EDBBEFC0-E405-42A3-BE72-E6085DD672B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5D695D46-9186-403C-A9D4-4A0AD577CB4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E1A0A3B5-D6CD-489C-9C4F-5BC5A78E54EF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76330B7B-D637-45A2-92F2-1AEE2711A96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A421C29C-A9F9-4055-B9EC-ABE2B900407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1E624115-FA7B-4018-AAA6-FB4F73DBBA8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258A610B-A1E5-46EF-8E2F-07458311F9C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7E060FCD-7D52-4425-9F57-9E337F1FD94D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96E55501-0806-4E42-9562-EC010D9FE84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C24C5C37-B5B6-4BAB-847C-FE89F8F3D7ED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DBD2E5EA-9123-47CE-99B2-D76D81FCA0DC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180CCE27-B152-4AF4-B629-53F5EF939CA8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412B26DC-C35D-475B-975A-D34912A0D1C5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31ADC6CB-E7BE-45E0-A2CE-18056D0C1535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B3A7706A-5478-4013-BD67-C911790AE484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E138AECC-7767-45D3-8A2F-00DCD485F928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34676289-69D4-40D7-9A01-68265CE80A80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D44B4FCD-C8D8-4E15-9DD4-FBA5930D9CD8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31FB9BB5-42DA-4872-BD33-44D370EF4EE6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941EBC47-F02E-477C-8FDE-180632E2CFC1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6397E775-F3F6-4BAA-9360-B6D54B2A6752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774CEE7D-CB7F-4E19-93FB-21470EFB14B8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C930907F-C7E4-4151-92D2-70D4DB89AA2E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C1BF1AF7-0770-4F72-9DA7-8111B3B5B778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A227ABA0-8961-42CA-B705-003C639B8218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5E86445E-F17F-4BF7-97F2-004B1FC0BB59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75C1F978-95E8-4992-9A63-800BDEF5F9F1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AE2EB931-89C3-4557-8A2B-3A3302755EDB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EE9D5D3B-58A9-4BB1-A426-CFA711813F89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188AAFE0-D585-426E-AD29-4D913D2CABFB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138E4F52-C104-47AB-A31B-7DEF22F5F426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51ADDA1D-FF9A-4A8B-9F72-7BB80F0B7803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EC89A4D0-C43B-440D-8ABF-89827490C9D3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02486F66-BDB9-4757-8E1F-0C49F5BF00C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F4337A57-9977-4659-916F-5A0F0D001CEA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DE682AB7-021F-4B4D-90D6-23D86FEA3E26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529E52B8-D7E1-42CD-95DB-B1F945C96102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E1DF8102-CEB3-40BF-8489-2CC2FEA53952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5A26D916-5DFB-47DB-9591-8FF008F9986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75F89C05-1995-4109-98CC-1AF4E179465D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C87E6993-8391-4E0B-9152-CE9B40DE8969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3313D0D0-B4BF-456B-A664-62D89F47D761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2D288921-5605-4B6A-A881-D63ED044D070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15CF039C-A1E0-41D7-A595-701D83829920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972BA827-5E35-49C2-9AD5-468EA4B88EE4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06338D41-2300-491F-925D-5137A0112CDD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B709E1C0-FD1D-48B0-8341-4A3B1975DEB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A69AB20A-F524-4BA0-AEB5-ABAEE97A44AB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659AF511-BB85-4C3A-92A3-08C4DDEC6F26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17DA6CCB-0F4E-4710-B5C2-735EFCC7028A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66296216-D0F5-4963-B66B-B8D455E887B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AC21DDC3-9B56-4814-A5E8-887703D6391A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A0096267-D7DA-4583-9D30-34442DD80DC7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EF0901F0-5533-4756-9932-6E3A4080D5F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6B35DAEA-7DF9-4510-AFAF-FC2497F4E4CD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2658EB03-8B18-4E15-B8FB-6CC14DE0DE91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51364A3C-2FA2-471A-AA77-4855B63A88A3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58317A20-6765-4B82-8C4C-669E54395604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A1A438FB-23D9-4CA7-922D-FEBD4D388FF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EB498F99-0EB9-42AD-976F-10691146AB19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1ACB7F17-6681-44AC-9803-8331ADF5AC8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ECD45CDB-6E5E-4435-942C-B6F016994BE7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E664A38B-B186-4D73-997F-325A6D4FFB08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0FF3B648-38CA-4904-83E8-871D40B351B9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48C11D54-0235-4546-8ADA-2D3C302C0485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BE8C6EC7-D068-4834-B1D8-924F088AD529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9DBC4A3B-778D-48E5-84CC-B77A16EC639D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69693718-19CC-4288-A595-6134A7CC5E71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395BAA81-5258-4E6A-B407-16E282C5AB60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CDA8CBDD-2E88-4138-AF7F-F98D838EF0B8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8C6CDB01-8E94-47AD-A9E2-3723B7176E2D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57C75FF4-7B2C-45BD-8B13-B28732A3FEE5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7B6D78A5-0B96-4E9C-BFEF-B3FC12F0D03A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B50C9ABB-90FC-4C6A-B743-97BA1E35BBC5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9D15E5E5-7C88-4F23-896F-4688E3FD8DAE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9D909AF1-E9DB-490E-AC1D-A657E22FAB0A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CB6DFB92-D751-488A-9632-158C6E68DF4E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E81B2056-2881-4E37-B99E-D948C8299599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21D20B05-DE88-4B39-9C24-1D3470712692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B708C463-A10E-4407-8520-B1CD1C3EBF58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45990BEA-FE91-4D6F-8BF2-D8A2542A8C5C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986395D0-B245-441E-BBAE-24927EE2E1E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7D5DC77E-E5B8-4CA7-80A2-80CA0A55224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D5AAF634-DA4B-4FC3-B9D6-BB52741FEAB2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69233392-225A-4005-A138-DB5CF20E572F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FB312C37-DDF8-43B1-8470-94A780441AE9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5AEC8379-4B8F-4C53-A7D4-6BD89EF9E1CE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9054D2D1-34B8-4A76-9923-DAC41E6A34B3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42FDAD61-682A-4617-B231-119E2E8115D9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F68D1E08-6870-4475-B61A-61D59E2886E2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6C024080-B38E-4616-8F1F-7CC49EEA617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52FE45BD-3A04-4E53-A410-5C7558409F1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9D189ED8-01C2-4C16-B950-CA07D143C06B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24EC96B7-0680-462E-8D95-4EB74C7C7276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C304AE9C-F3C1-4AE2-8D24-0DC8B940B8EF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61E27207-AF68-4A63-A95E-C9371CFCEBE3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4528DA4E-464A-4559-BCD1-B540BF6ABF3D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69745655-A9F1-4730-BA5A-AE0586DC56C2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A5762910-38FB-4A6C-8BCF-75202427959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1FA9065F-437D-4FF5-BE6E-02ECD6D8A210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775B42CD-73E6-4374-B752-27DF4A28B34F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FFCA9B4B-6B6E-4975-B4CE-0FB7B170A1CE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62FC9966-BD76-4613-92F5-7361023BD438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A00A113D-EED6-4291-864C-30FC81B4F6F1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A8D2F190-F0AF-4158-A236-5452101489F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765A2CF9-67B5-434C-B3B9-39381AB28DD8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B6E3A7A9-4C51-4B01-8DBA-08F2F9FA2FBD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659569C2-35FB-4521-8DB4-E168B81608AC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99580B6A-FC4B-423A-A9F0-9999E1DB7C24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CE456E55-1271-4641-8409-0F13D303B57D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AD28A202-4DEE-4470-8B3F-7566D341652A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BA527016-1720-4938-8179-56BF786860E5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220AEAEB-82A3-4B98-BB9E-465E023DBA03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85EE4ED2-5E04-4D66-B476-F6F90B8AAE05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6103EEDB-7954-4A34-A504-F2EA31034E74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38CFDF5A-25F4-455A-9F41-8FE50D570392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2A8B9EEE-7442-4B0D-BEA1-B98D922BB2C4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1965B8C3-4D46-4D7C-ADD2-01045712271B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56B1228B-F19F-47FA-AF4C-4D147A14BB6D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11678AA8-F7E6-4272-BCDE-750643629FB7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7224DCBA-F983-4CA1-AA21-76552DAB7496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7306AD45-3121-4008-9B4F-5266301F8F6A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4099DC07-DDF1-4DA8-A581-C989A0ACA2D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B8267F16-0257-4AAA-8935-B4FC2F7F7C3B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BFBC0369-8643-42C5-8944-2102E38880C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6C8386B1-907B-4932-9C19-D6773A1DEC2B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7BC84D00-BFA0-4B9B-9487-B1EDAB516177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74018039-5830-49B0-B931-EF4838DC7588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16122883-A31B-4AE0-B5A4-8456A08C83E8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4B59DC6B-591E-4775-A884-E73141A7DFAC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988EFD2C-36AE-44C2-90DE-34F8BEC5F2B1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0AC34C18-2086-4686-9DB3-806DF9050D8D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8624F196-80FE-4BB4-B6CF-176971E48074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0CC97AAD-571B-4239-AF19-7CA7FBF23F16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29C6E891-1D8F-48DA-87B5-6BF61A31555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E258CABC-3E78-4A14-9442-8EA23C99BA76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FA87427D-9D3C-4F5C-B018-82038D862BCB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48652441-B311-431D-9EEA-6FF9322C7416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94447E64-05B0-4939-AB98-60587186A1C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EB764BEB-2BB6-4BA1-986D-DF675B153402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0511274A-BAB8-44F4-93C3-CC55A630ADB9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2D61E9D4-06EB-4D84-A65C-AFEB59D0D19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92E1ACB5-31D3-48DE-9B02-D6AFF46FC82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123F1CE3-EEDB-41C9-9CBC-AFB62F2090E0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C294E405-50D5-4F54-ABD9-163DC0F1913F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F20288AF-7B25-4A7E-949A-8E9831636760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7842C587-ECEB-40C7-B8F6-751F64EDB6B1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5B236FD2-69C6-4961-8D6A-5395532F091E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DB725496-B319-4F73-BD76-DC419987D4F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5577A0C1-AAF9-4344-9D84-533332D40DE8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76EA2BE2-0641-44CC-95C9-F82B7A94D2AD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6DF7EEA8-399D-44AE-BE29-BA0DE4C94B1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14D87711-1371-4BC1-B43C-E59E81AC888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A9D20B94-B18B-47E8-8CAB-1D377D35569F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1804DB6A-85BF-44D0-9E7B-5B7127A13071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7AC071C7-8F5F-45AE-A342-A892C5B11AE0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7B093627-679B-47B4-BD8A-CDE70D56094D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2ACE1EC4-A2E3-444C-999C-CDF71F465EBD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71F390A2-3E41-46C1-9FA6-EB54ECB4B294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0E31AD4D-AD44-4D5F-9996-2BC1414C32B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2383383C-BEA9-4EF1-AD28-2FA16BBE136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9212CF75-C922-4E2E-8DE6-C78116CE7079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3297444E-A155-41A2-A4D6-910DE37A7E93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B4D2BFDD-31E2-479F-AD61-F415388762C8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B5FA7E69-F843-49AC-BE79-D45841303F9D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D2FC2A9A-37B6-4953-9908-F875A0B5B21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031352CD-696A-4281-8B50-AD86A3BEEFB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8D53AE18-48A1-47F5-A2EA-0829472A4DA0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57257C0E-2464-4F89-A867-97C83EAB6D89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D0F7128F-1F5E-4F2E-994F-B9BE54F7E2E5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21043DF5-11A1-4F2B-A07F-DAF230AD25CB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B34E8078-FC3C-46CC-8585-B22E316D12D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EA4ABE2D-715F-4836-9C3C-D3BF9D42C69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3AFD2E27-E8D3-4F3E-ACDC-5D4D1B526127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C3272004-C958-468A-9870-925049F9CA8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1B215BFA-930B-4D62-BFDF-6753A470D46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2C9DC7B1-820F-4861-A79A-F72E1CC6137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FECD8DB4-600E-4F36-BFEF-AAB437E73C0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11D8CCA0-388E-4D39-AD29-235B4DEC3B23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E0D7EEB8-44EA-4042-91FD-0BE400F817E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3BCA64A3-8E95-494B-B555-95B752A505D5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E034F3FC-9A20-459B-ACB4-A682656B395A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95401E5C-D61D-4FDF-829F-7A750108BF3E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29DFFD97-20F9-479D-8BBB-DF078D176144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A7B7F15E-4A31-4F66-8656-930EB3C00913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A9D9B11A-D883-4617-87DA-105E10E637DF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4D8C3E16-6CF3-4934-8E0D-329CA6912FCF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6F38446F-9B4A-4B7D-A8D8-BBE7A1E8F1CA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C072618C-B69F-4310-891B-5ABA699A0981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B43FB273-D666-448C-93D6-B1D894DF4A05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A9DEA8D0-8F84-47CB-82D3-13421E57BBC0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AB1BC423-FF2C-4F55-AD98-D8D43267D307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C4ADE569-F4D7-40F8-A495-027EB86AF0E4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6B7C0D34-7865-457A-BD0C-13E309C5F9D4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0B273C10-3D6A-46E6-9C41-87B41B738793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34390A09-7552-4D5E-9385-A3154B10D604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1600171F-8B39-4AA3-B2AF-CFC41AB5037C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F190AFB4-3532-4667-A055-A9DCA4F18D23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FC96C610-F342-411C-82A2-CC11FE06DFD1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6D5AE084-738D-4FC3-ABA1-6710B1B81857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143F3ECC-01A8-4748-94A8-655C402E5419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1768F77D-2D1B-462A-83D6-1C388D9D1377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FB18FFE5-6382-4E70-BA4A-C8D2502C2F3A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080FDB35-AB7E-4405-962D-B77F825DBCFF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E52E19DE-500E-4F70-8665-97717E3EB94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A8F9D25C-85F4-46CD-AC0A-D0A449716A4E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55C4C5FD-E0AB-43E7-8658-9EA5148B7BE4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D8B1BB8D-9E53-47E3-A369-FE1DDF494F5B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7EFD187C-2426-483B-8B97-F1CB149ABF5A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68357691-8F9B-4610-8F3B-F7F355D74E1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789BCC59-87D8-481B-9E2D-437C7017B299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9C95D4FE-A5A6-4AD5-8310-918C686DCB50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F2AD8DC9-96F1-4D3E-801A-F8C26B6568F3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FB0748E4-9993-41AE-B76F-7C97B35A3FFC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16F364F3-4F0E-416F-8FA6-DD06392419D6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76517666-E117-4DF3-B71A-ADAE338A4473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97281268-503A-4199-B50B-560B2641E283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D945E2AD-FAF7-4874-AC3F-19D0801F483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B0930076-8674-4E2F-BF93-BC4C0B967CBD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785D3CD9-5529-4C0A-9947-70932F156B38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1D59D4BF-E52F-47B2-8C2D-A4618DAA7E5B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F4C14558-97CA-4B70-9F75-BD9F6328537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697549E4-FE15-4644-8C37-0CDD82BA7986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27505ABD-C3BD-4DA5-87C5-F6C725E44D68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07A52544-C9F9-460F-BAE6-70CA0A7FAB8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63301DEA-8FA0-4666-8887-D4B66DDF4500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76A78BD1-9738-429D-BC50-A5587A3F9F4D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E0D2AF93-FE2C-445E-87B2-57B07FA95714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8AE1A5BB-3358-4C07-9D83-BDC212492645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0C2CCEA2-18D1-45C6-B99B-B8B026EAED0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71A5A931-ED01-4783-BDF5-9EA2EAE7221E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34F09291-51CC-466A-A077-0B0DC2DACC9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36869E76-CEC3-450F-B817-A81E9252EE34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F8B79E70-AA6D-4BF3-B99D-2CA0541B43C9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A420EAA7-E2F5-45DB-A2FC-4EE4024AFEA1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CD10B2E4-15F9-4360-864F-9CF7CE00D439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AD11FEF0-2031-4998-B849-875FBAC5C148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5A93790F-A271-4E69-BBE6-F0EAF08B5A68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ED30830F-DC32-46E7-BCDA-7A84B8C42124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BB5720DA-7EB4-4DF5-942D-31D472F5544D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E7022852-543D-4479-AA0E-60EE12E27AB2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6B73D01A-A799-4A56-A504-686F1CD2B9B5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16EE5F9A-F8CC-450F-85D9-A4B7410FEEA4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7E3C84B5-405C-4DF9-B76E-DADD001ECEF5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571F1A0C-B266-427B-A8ED-2870621A60F6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1F8AA59F-89ED-4CA7-A756-424B8481C98E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AB2305D1-B68C-4269-80F6-816413B98C29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5E38655F-FD8F-45AE-B031-64B17D1C7CDE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51B4F6D3-C054-4605-9513-5DB36FB9C9F5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83D9D755-6E77-4CD2-BECD-9EF4DA43CBBB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20CAD576-9A07-4147-B866-163B361A07C9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C8065178-3757-4EFD-8E85-A33122D6019A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8D76AB60-00AD-4C7F-B1AD-B22AC4BC22C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5B4F184C-11A6-42B4-8556-9A47B3A6961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01D57733-F2C0-4C43-8C55-6390AED9BA94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D33E1BD2-9304-421D-9F61-8F968917834E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6F778DBA-5168-4B5E-BBA6-F1D5B4F81D52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6540A919-9F06-49A6-9749-12F0ACDD7853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23EF8C97-ECB9-43FD-A640-896DF5FAD7A6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2CDB848C-B0CD-41B5-9FB4-7A90F0C97291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8F28001E-5F54-4725-96F3-FFD7C187F985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4FBE45BD-D128-4132-A111-A4D3CBDC22B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5720F835-1755-4257-A428-1F6BD7E9FF7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6AED5294-A244-415A-81CE-25581C566A5E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B68E247A-C7C9-4216-B8C3-1FD13D7ADEAA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6F186DEC-A73B-4A19-A5DE-C0537BD54869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D12DCA7F-9D4A-4E74-9579-F17CE0DE706B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0B619C21-BD52-4665-8281-777214A45148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DEB954B7-2626-465B-864B-18ACEE14A15C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CCDBE89E-785B-4F53-ABF2-795C0B381E8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4DEF11E7-8CE8-431E-885B-C43276CB1045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0530C7D0-5C62-42CB-800F-277D7B830AD8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EE28C429-FE20-4157-9C3D-941C470BE88C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71358D74-D8EB-4E1B-97C3-4F4048A6E88C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94617794-AECC-4B17-B38D-AB27C902C603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A9434071-3E09-4004-B537-777B61D1355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B6AFD844-9EBE-427B-A8F1-8E8B74D71B6F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932EA053-E5A9-452C-9EA1-986E32F09DF6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D40B4827-86C3-4F44-A436-B9B86AF4325A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7428B22D-03F7-4A05-AD35-DEA2437B7C41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434EBE0F-05CC-406F-BD11-945CE03F4C1A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CBFF69A3-D4B6-43B8-B4E2-803265C49B16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83F8F1EC-638A-4ED2-B1E8-4A293AF87A97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CCA0E492-CED7-4051-BECA-D85C4C95F3E1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18D51D11-55B6-4AC8-B475-1B569B18D5F5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BB0C97FC-6D75-4A0B-BB9D-2736D9846E10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C739EDEB-9782-4325-8974-98BEF3A590E9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CA886314-710F-4841-8C80-905E6EEF2AE7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BF56A1D5-F850-4979-B450-E31A64624DEB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60CB1987-181F-45F3-8AB2-3EECDBC82E74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079F641E-C017-4C8C-A4E8-3B5C0F91E71A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7608CAAA-6765-4E80-BD48-9F0E1CE9A1B6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9571B960-5052-400A-9885-44C32742514A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228C0F66-7D68-4F82-BC35-7CFCD2EA99C3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FF683DD3-D510-4422-810F-F12406BB0805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5B0B9D94-F916-495A-AEFB-DD08157F735D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F79895AA-CBDE-40A2-938D-69E12797D671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2260ED80-8B9C-4B3F-96E4-D31CD5E72360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61206BD8-5251-406E-85FC-10FB3A930259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FC1D4221-1A06-48AC-B394-09C4453A9639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D808D265-7F02-46F6-B80E-829602899658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B979FB83-A66C-4F90-A0ED-42CCE164FA84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C0C8447C-F343-45B6-8744-9B66BC477C8A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BF21737D-19C1-487B-BCF2-690220BD9B0C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1F089C4A-0B85-4BB3-BF85-E25410EC2E7E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0CF1A234-CFFF-49BA-BC37-D9D1F23237B2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56D0E6E7-D076-415A-87F1-DAADE8F4D492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85840F8E-393E-4AFD-AFA4-5515A279FE1A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95E5DC95-8133-414B-B889-B235CC26B318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B44D9DBA-2A1D-4531-A30F-EC0B247CCB6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8E521995-CDDC-4027-96A6-5A034B5074BD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F4A96515-E5DB-491A-993B-8D5C0B145EE6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ECC38643-4A68-4758-9025-09ABA729339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95F2EFDA-85E9-4A13-BC3E-5F12356327A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2D1BF455-66CF-450B-BD0C-71A592853449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ECE30E6D-721C-489B-B50B-EB7122A61CDE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69B41356-2DF8-4080-BBE9-C86B21BC9514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201F1EA3-BA38-41F1-9DB6-A4F5E4FD40A4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F2F4B244-B4C3-460D-83F0-8B53873E9643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D707F783-F676-483D-A92E-F9700002DE3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63F73002-2613-4FD6-B3E5-125C21A5A607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B9E55226-6158-4E63-9AA8-E29F041DC1CD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7F759488-BF5C-47EF-A44B-FBC1B92838B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5FFE41F3-6802-47CF-9FC7-63FF542CDC5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998BC0B0-6EFA-48BE-A6C6-A6591B2580BB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987A76C0-8144-4A7F-9349-799413CCE3C1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BA50ABD3-539C-4BC6-B2DA-20D3869CA41E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581ABE0C-828C-48A0-A520-0774490906C0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10B5DDA6-E064-47CA-9EB6-05BC7D81950B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6F2A4941-2EC8-410C-85EC-8A25D5F24F02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0B917D75-4600-41ED-A86E-860F0D2EB43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5B70618D-1EFA-4817-AB07-979C9F36B87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A032AF95-C668-4698-A094-604C72A1912F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8C6F9E49-E2BD-4AE9-9005-769F78D42673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DCBBA435-B263-4AA9-B20B-E9E3C42EB7D7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DF53743E-861E-42FF-88BD-098012F467A6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61773686-6E1E-4683-AF20-B9DF8B7050F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6C102EED-17F9-4E5E-ACAF-A89F6C1606A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3A442927-C5DD-4806-A301-17F9700BD961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541F49A0-D0BB-4B59-AC1E-0968388D0E4F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F184A47F-89A1-4E3A-82AD-AF4631CDE81E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18B56AC9-1889-42B3-818B-062E21529B49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7D59FE0F-F6C0-475A-8C45-71D616163B6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815B5309-BDBF-4047-B1B6-46333F61D01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65D9475F-8AD9-40BB-A6B5-4DE4472D362E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86E4EF58-BF1E-4EA6-8406-A0134BD1E7D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56C02E85-CE98-43A2-B47A-DF6C900CCAB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FE5DD460-BA0F-4EE9-97E0-E6187DFC8AE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8EA7597B-BEB9-4684-9DEA-3CC1EC2AC1E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32AA09FE-9BE8-4E23-B702-960A88BA0539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7095BA1E-D6BB-46C9-A53F-9BCEA5DD86D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5653B0EF-46F3-4F47-84F0-A0849873EEFD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E7DA9E3B-FC25-4E86-82A3-3977B373F840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E31CED1B-EE09-4BE8-B64A-5C097CFA152D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B7A88267-708F-4586-82C9-78055E8D753B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6DAE9C90-FCDD-4A97-9A8E-FBD5929AE641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79DC1ED3-10AB-4350-9293-85AD1E9B6333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063CB0BD-555F-4E6D-B4D3-EF857E799BC4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360F54D6-A63C-4635-98E6-99553BCF9F86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00DD49E4-B58C-4784-90F8-FD181E8B9BFC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A4F7B50B-4161-4218-9DF8-868D0810E397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91445F91-866F-49DC-B3C0-A3C666C98E6F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153D2F86-9EBF-40CC-813B-517AD377BE14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2890045B-FE1E-4BBA-A880-84DE69D29386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52599A6B-453D-4699-BD5C-0A1B64D876E8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BB85A75D-0F15-4BE3-8905-F3A5CB66A75A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A21EE0ED-54AB-4C72-8ED6-98AED139C54C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22E90E79-2690-4F25-B697-725D1EDFA650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B2BCEBEE-45E5-4DDE-AFEC-ED7413C4E7D1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672C7591-2F00-4A07-9F97-64C8CC0B7BD6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7BF0F5EF-5C54-450A-BDDC-56CACF9138F9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44467FDA-93B9-4F8D-945A-D1900BC30116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7A81D929-23F0-4937-936C-39A187DD018C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7E3002F1-E8D3-439A-B463-537928A44F01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764ADDC3-3756-43AE-800C-91C28055319E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1D843C1E-9240-4206-9DFF-4CC26B14EE7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70686C27-3398-4371-A202-CACE43EAAC1A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6D903AB5-9FF4-4F37-8A95-6A3585E3A106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A10C4BE3-6325-4863-B483-9AF424ED0E54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14980DBA-7BD4-4406-B8DB-33DF184F44C0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39A3FA5D-17AE-4A8F-AC0F-D13056AC9055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1DE8B2DE-5414-4413-B1F6-C944F2BFF05A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D82323A3-F088-4B93-941C-C4CAD35FE4A1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211595BE-7E71-4FE4-9C1D-0BDAE78F4725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EA90FABD-644B-42CB-BA32-A6592401348A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EE384ADC-3246-4526-B566-4B1F0824C532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CD807757-5FE9-4EB8-AB74-C1EEE768170F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6486599D-8E76-45A8-8141-2172B21B814B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82A81F75-FD76-41FD-8D69-DEDEDE20308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53EB349D-6D83-4091-A3ED-E573D48E2745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48562244-C966-4F3F-BD96-48880FB54B2B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A896B3DE-40AC-4969-91EF-D93DE0B5D730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2936E540-6E32-4F99-86D3-C997D4F5863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F27D9820-6586-4D9F-B703-A00FCED2607D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D8B193D3-D0B7-4C7A-BA88-95C97C425DE2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4A23476C-A8C4-4232-A3CE-A25A2689670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D23CFFD4-C81D-4808-A748-3F5ADCD847A4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B8DAFBA7-4727-4067-8B2F-461E7D7DBE00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E83B5035-899C-4189-9F0B-353CFE097A97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DD2F6021-403C-47CC-AB1F-228D35D65D5D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55944D26-EB79-4EF9-BE13-63F2E7711CA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16D1F58C-8A44-4BFC-B5E3-8229B676C086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DFFECF4D-4CF1-407D-AEA0-459502D6FA0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B68D9A9A-B790-4E95-8AB9-1E1520172EC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A5F3DC43-5A17-42CC-A74F-AEEA85017760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5CE98BE1-F131-433C-B12C-FE3E1D554B00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3F7D0695-988C-48EC-81FA-E8501F04DF4B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0D72D977-DC0A-40EA-90E7-64E5CE940371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242BD9F1-B815-427E-AB12-983083CCA0E3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85B645D2-D4AF-46E5-8785-3A9A15C433DA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24136206-A9E4-4039-81E4-7E220226D2D4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9C526E30-5CAE-4FF3-AA8A-021CCC0723AC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B87CEA65-47EC-4C0B-8C13-5E7222F3D0BA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291EB316-F30C-4A83-88F1-055E7F510F42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959B2E9A-A907-406C-99B3-F5E7328AAC78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0B95ABF2-9FC8-4010-9E65-E148AA1894A6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7E1CCA41-271E-46A0-8866-028EC726B50A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0A98E7A4-CFA5-41FF-8C16-AFE760D6A3D1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63CA2D57-9912-47E2-AACC-EA83EBFC13BC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F91F8FE8-BFD2-441B-A3D4-A26DA5FC82A4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437E0EAD-E7B2-4511-8863-AC200FE33576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11F0CE23-7897-416A-84DB-6AB7B44107E7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CDE8BC15-9169-485A-9C29-342E0D486DB9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F50E953C-481B-4348-9321-6F5A588CEBD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C0980F69-13FD-4632-B8D5-6E8E9754BC4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99E6061A-6FA7-4010-9F27-980CC8106D41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35E79D2A-470E-4768-B331-7771270DC329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69892CE7-8B6E-4B4F-9509-AEA57AA2E4E5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3616D88F-2336-4C46-910D-3795D096D546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CD2A5A61-D4E6-4063-AB59-C734B6572844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68698BA2-F66B-4E07-9F9A-45DB460B9E4B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84E50394-2FA6-4EF2-9466-6A07CD6C31B5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4BB0FE06-4097-4B14-8A59-9043B5F1802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3978EC82-67CD-439D-A91B-E679B91EBDE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AC5CAD3C-B017-4C2A-83E5-EB53D28F496D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330D41BA-BDFC-49E5-B610-2040CAED286B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DA5004AF-B19E-47F4-9845-05420F7016CB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83F9F368-E168-489B-B0CF-0AF0484B2AE7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EA3DB12E-062B-48C9-AFD3-D1F225A9A495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683430D5-2841-4A35-B18E-E58EE0FA458D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E8604892-CF08-4126-B62B-B092E0EED20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818BF6AA-49EE-4365-8E50-96E3FF2A87E0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0DB2FEAC-B6EA-467F-AF76-A6F144FF9B6B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28B8D58C-4B23-4345-927B-04BE0FBC81F4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0024E07E-A0DD-46D4-9B5A-401D7DF3B0D2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8C0281D0-C173-48E1-9774-8DCD48684EAB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4A30AE2D-9C4E-441C-8994-B4B22E6C7D4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560B88EA-7256-4BD5-879C-8DE855E0C483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7BC4CDE1-26B0-4DCF-AF2C-BAB74CBDB0F9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49325E1E-B424-475A-8F30-D2D117502309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AA95FA25-7A2F-4363-B483-4DBAFC02555C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97ECA712-639A-43FE-A0CC-B280F8FE3393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5C841DA6-A28C-4182-8AEE-A5C63C459914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B9CCD706-8EF4-407F-AB35-3C5366B10CD4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E165E1C3-E5D3-4AA3-BEC3-52DA5AB0E03D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885FE59E-E1C6-48BC-A0C7-8E2C0701C90B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609E185D-A5F5-4F4B-88F2-64F6D4BAAF1A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5793ACD1-B200-4AC4-A437-BCE6CA7C0AA8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8C7A82A0-B55A-49C0-9B63-756294F864A6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1FFC4872-C5D0-40A9-9AD2-6415E124D2B9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BBE3E710-AC25-41E6-A1A9-5899FD646840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EC21ECC8-0AB6-4683-A871-7FB5547CD487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F1AB129D-746F-4775-A7DD-70F195CBA744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8FF8DE9C-2236-4699-979B-13BDFBF4AF17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A7D5A78C-4FBD-44DC-BB9F-0B52BFA4DCE0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07C86C24-57AB-44E0-949F-0678780982AE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7BACBAEF-7BFA-4EE9-93EF-88B15A50F5C1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AA32C1DA-4000-4ECF-A864-61CBDB981AB9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8AFB4F22-2EDD-4E4B-B9BE-92B1DDD928D2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5F18FE10-D671-423F-8FEB-D0A2ED588CED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0239E949-1FA2-48E7-839D-3CF7BA15B79D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0517C1EE-51C6-49A8-A567-725261CE2B57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66B9741E-85DA-43D4-A45E-AD655455C6D1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4814C5B6-9EC0-41FA-A110-8ACC1ED0165A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D3CFF249-3687-4BB1-B364-4A94DCF0CE1F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F9CD6AF4-2E1D-46E7-AB38-838B89079558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C6410426-DB66-4C77-908A-F9CCBF93F1B2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E3B71741-B047-4C1E-B551-54DDEBAFDEC8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473E7A06-99E6-4BF4-A111-2050885C2A83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F5DE8A25-B1CC-4E97-90B1-B22D404B2295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8AD10EFA-16FA-47AB-B122-360E56DAD74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5B41A272-1DCE-4F3D-ACFB-DA50A9E786D4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145E6FF8-E41A-4282-8CEA-50C2739A99ED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9911A0A7-F0D6-40AB-8CDC-E83DC10279D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309DAE93-9F4E-4F7B-A6AA-AA7D71DA4DA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9C0C14F6-8FC8-4596-813F-C85D27053832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55C893F7-5BCF-4130-9474-A212CECBA219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34695798-23F5-4BD3-94F6-D5BD52C79E00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EAE69C9D-A00A-465B-9FC5-41F6FFEAF3A9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11CF6EC4-8043-44D8-BC27-7FCAF3F9DDBA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F07A62A0-7781-427B-B51D-59DF766E9BA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3D1753CC-7D4F-43AD-B6E9-4DEDA462BC37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F72D2CB3-083B-4A21-B3EA-9AEEE718F176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AB2838EB-3926-46EA-B110-0BF98379CB5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69917B47-269B-4963-97B2-DB2855F2369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02885D48-1883-44F8-ADF6-2A85F34DA309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AFCF8995-6EDF-4F27-9617-86E63C1A8B6D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248A8FB2-3993-4BF3-B4AA-7F324680E5FB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231CC51A-277A-4CC3-9C7C-BE50FB578090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C5714F2B-ED33-4BE5-9B16-39838D08C6C4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94AB653D-2AA9-4146-8C6B-1BC004FDBE43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5D2F9A7D-AA32-487E-9893-64095BC9592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5C08437B-3C21-4EFF-A63B-90000612812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74F53F59-99F9-4F51-832C-DED2F156975E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B65EAF05-C940-4DDA-B3B1-A3FB9F3F9448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14EEF5E7-6818-4CA8-B0D5-06955CDD42FE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62217319-2E3D-4869-9BB3-3899F84982E4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A49C834D-ABEF-489D-8364-2FE2A7A982C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9CF5436F-88AA-400A-90DD-F3D7904834E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66A65C71-80DA-44A0-8139-EA465F5A87CF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B99754CE-6F80-4650-B89B-451B45407E21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CED6047F-02A7-4B46-BFA7-DDD3E91664CB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772F0DF4-8013-42EF-A9B5-DEC4CEF1A90D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AE955BD3-B906-4EB1-B818-13B5352774C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A6277164-B361-41EA-BB80-487B486057E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06047CC2-BE8D-46A9-970A-1B543D0A3443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EF487634-2431-418F-A510-EBB4C5B9F94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AF1159BE-2829-434A-8BC3-C55FF9769AD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17F8FF3A-3591-46CC-879C-E75B2589425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A672CF59-7985-486E-BB9E-6BC29362FD5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D8B261A9-4E8F-4FB7-8F67-6F0AA3CA27B2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0C41A8B1-3B7C-4D21-9B82-2FD08B1F9F2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4E5335FF-A012-4EED-A759-D6552C9B6B46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C03FD7EE-1BA3-4E0C-9642-D63B7E9B6FFB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4743D27F-DA77-4CA2-825A-75BD6B98169C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CCAE8ACE-6134-4801-A41A-CCE7FFC92567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AEA5A649-9332-46E8-A339-678F4A62EC91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1B2F07F8-F1E5-45DA-9CA5-8387C0B6E38E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69011FFC-11B0-40F0-A4E5-99A29F1C220A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F40DF6B3-DE25-447B-BA8A-E46E6289D331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F0FC353C-3C19-47E8-97D3-FE9C40D1E4FA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C1491A2C-81E5-4990-BBDE-DEA9A2947F0C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F3DF6C44-DEC2-4BEB-85A8-AF98B7A6B519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001A791E-482C-455F-A79A-E13192D0F88A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49F42EC0-4900-4007-B046-F8C9ACDDE5F9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B2AC4B39-3A61-429A-902C-127BE28BC1AE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0924FA07-394C-476D-8D50-46ABE048011C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EAAB559E-C81E-46A4-BB82-86F3CB8C1494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4DD42FDA-9721-4E76-B48F-D17227FA0AEB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A8AB0613-B358-442D-9F19-AA08C5A6433B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8D3BF300-FD38-4349-9EF2-1C29CD609B80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0E959118-1F95-462B-AE74-C48086EEB780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B041F285-FD6B-4CDD-B7C4-857B5824D1FE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B0A3C1A9-6C97-4C9E-8A6E-97782A3205B0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C56029AB-D974-4CF8-91BF-1D3BEC941340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B4CA6126-8CF7-47B6-A95B-2EF7F32EBAEA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B180825A-A90D-450B-900A-BE9BBA72ADA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976E9E79-56C8-4E0E-A91C-EC01E9E9C1CE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29304F8D-6B7E-4362-8923-E45BCA180591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9B341495-892E-482B-874F-46A351BEA3A2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047443F3-41DD-49C0-ABC4-26B9B23F59F9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5A05A92F-5F1D-4EB1-9208-309EED016FD2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96AB6AE4-C251-4B8C-BDB0-93F2BA16C2C0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C8AAB38A-BEB3-4766-B32C-E96AFE4DFE23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E99EDB77-F0C1-43B7-8113-75056B482D62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4CD549DA-9548-4231-A96A-6E2B4047AA25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464023AE-9E98-401A-B282-8B8EA2683011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870E0637-7FAB-40F0-A327-8E399B019955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91264BA6-9A9A-401E-9CB3-1DC58A479B42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FEE6191D-373A-4B32-8931-9BABEBAF054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EA6E1B99-1AEA-4698-B222-C411233380F7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3B8FD4E8-66E8-460A-8B1F-B4D57D1B3132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8ED7F718-11B5-40C2-AD9F-CFBAC0C1E396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9DEB1251-0D5E-41FF-AF3D-74E1EC0020C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D910B164-90B1-4BA2-B67F-D8B0AA33CCC7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B6344560-4712-4B05-B20D-AC7464DCB84C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B9AB2D4F-5A66-4E9D-AECD-7FDF8F52ECF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BD82D266-56A0-4741-9D4E-BF386257899B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5C8F56CD-615D-4A24-98FC-B13281D9A18E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4B376E51-A232-42CF-937B-CF8FF5153717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A6FBADB7-1269-405E-A36A-B264EF7B47F6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CCA71EC9-39F6-47AC-AFE7-6B6BCF9D77D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99AFC039-FBAA-49B9-AF54-F275C426710D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F9540B7E-6810-438D-9D09-AEC80C7AFFB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2B75CFDB-90BC-41AB-89C4-283B73E08085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E57C2792-46C0-4F6B-BB22-C39E3BBAF4A0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A2FFCE91-BE4D-43F2-BAA7-BB8150913C90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87022EFF-292B-4132-A8EC-09821DA8922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1F61F0CD-A005-4C7E-B095-A80AF448CD7B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32854857-862E-459A-9E6E-A9141989659B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70E57D3E-5962-45C2-91CE-3EC67BC65845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EDAFB3DC-6D6F-44E2-A85B-EF712C2F5FA8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C3FDF7B4-3387-4D80-BDA2-4453F021EE50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0F138C15-1164-490F-A589-BDD2ACA64982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D43AD391-9BBA-4E6D-803A-8938F56DDEFE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4C8E57CB-B2FC-4A2D-B710-ABF784481CAF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B3469B29-9F1A-4A2F-B254-2DC51B4B0895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F480531E-3C5B-438C-8706-993116C75E65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6AC42CF8-9F35-4AE6-9AF7-8E5486253302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1A9BCEB2-A0E6-4968-9E8E-FB8043EC6463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76088FA4-65B7-4489-BD38-E007EC243DB2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5CBF9B08-373B-46A3-87D2-FD444BCB8E56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6EFFB651-F564-433D-9B74-871F787073B2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EAA9AB40-5A13-41AB-B5B7-CD955BDCD9E9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7F1ACE31-CC75-48E0-8627-F3D1312B7A9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F418E227-61F2-48E8-A9F0-D706FB9725B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1AA29077-2B19-4CEC-AAC5-D09C81E3819A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1BE55E9D-28EE-4379-9944-5CB89E7E6AA8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FC074CB3-1C70-4638-A865-65B246F741BF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E367027F-9BFD-4781-88BD-D7981D08AE0A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377A7A36-42EC-43B9-971C-7F4AF6612793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C20C944D-FFF7-4B12-8208-BE2A7306C789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8D76777D-2A47-4D37-9367-5BA07566CE0A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2FBBF337-332C-44E3-9940-34D82FAB56F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5861DAD0-01C7-4317-A110-49E2FA3F03B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89A97061-4D2C-452F-8E73-0B0601739A09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FB7F9EFE-A427-4D98-8C81-9B67D96C944C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A3C69B3A-BB88-40FC-88D2-DE11CE918917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BFFAB846-8CF4-42BF-B9C6-B429006033B5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6EC077C5-EC8C-454C-8B71-CB033E195255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3AFCC68B-37D0-4E9E-B169-575958F6ABCA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D96CAFB6-B007-4162-A533-1327A047317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5FF0C204-7E63-433E-8601-6254AC889668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03542432-6AA4-4BBB-A4CC-00C06C6FF333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9EB446A1-7759-4CE1-B392-7A83B97F92EB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AF5BEF66-674A-48A8-9CB3-D4CFC42E7800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37AFD5AB-3E87-428D-9845-4D6D977D4A4D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7485276E-0EB5-450C-91B5-C23E5AF8F28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6D69F0C2-A0B8-48D6-AAE1-570E94730E36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4B16B8F1-1D01-4F0F-AAA1-439F871C6E23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B31B1FC8-3585-4B20-BA21-99A6116C8BE2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B4B0F354-569D-4671-B303-F79A60BF06C6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88CE0F69-7856-4FD5-8D44-86C9638EFB2F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5C80C28C-0C8E-4F8D-B3C9-72845C656929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2AA04D37-3CDB-4A2D-B60C-F5395BEFFA3A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4E464F10-EC8A-4B49-970B-596084233689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7436F571-83D5-4DC9-91A0-CB393042ADA6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58BAFC6C-1129-4DC2-8C04-5393EB562A14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F69E5E7B-AC88-4289-A1AE-FA5C839832FF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675BF868-74F1-4DA1-BD73-465D18E7A62C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962EE483-0968-462C-92D6-4458A92B6582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F5D42DB0-80B7-49EC-B37E-3F2C1AF9E380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8F1070F1-42ED-4B0F-ABB9-746C5C3674BB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662F1203-711C-4A46-9B43-5BAFEBC4C136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B3CED1B4-3D3E-4AC5-BC16-3B10C6C59BEE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8BE2CB05-09F7-4ED7-A862-526484806E86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A33C4A83-589D-4FC5-AF30-46AC3B46603C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17C7E72B-4B0C-4909-9313-570C7B1865A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47B09610-BE2F-409D-B9B3-B4E8C25D7568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55C4B4F5-7D89-4CDF-BBCE-19DD4804B810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A298C02E-6591-4D06-9561-CAF285D3D2E8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38642538-B672-48A6-90AB-B75848A47517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BFB2E5D8-F796-47E9-839E-B6BE7B6F3DFA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00C21E3E-B7FA-4B78-9681-E7D8B49809B8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B331473E-5E44-4530-9AE5-DFF625C3ADC4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48CDF216-D2E8-4A70-A524-3A3461AF5B2C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39B2A441-F0D7-4C48-B2A9-A21DCE375812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773A3B9E-BDD1-4132-A8D0-4B85411D3325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F4293EEA-7E57-4FA0-833D-FC5504D5D420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8F7BDF40-E6EB-45F7-99CD-45FAA081AB7C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7C5ABCF4-709F-43D6-8F61-EBA6BF6AC513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36BBBC00-1CEE-4DE3-BF96-B2175E3B5A2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01CE236A-2668-41CF-834C-08D46F90940F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704E83A8-EC80-4E1A-B7D2-ED8C282589B9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5651C457-087A-414E-BE00-6B35AADCC6D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F295A205-5225-4C07-B397-16402E3D2F1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AEBCF6A3-8790-47C0-82B3-6A0951DAC497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7F27F689-D3E6-49EE-A658-4BFAE1DE7EEC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955CF102-9F06-42D7-8F1E-BC91D3467985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D35DF2A3-0531-4FF8-A8BA-DE7EDB9054DD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40954DAD-A793-4CA2-8EB0-E71722E6D6D6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1CD6DC69-DDEC-4449-B047-3629456243C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88EE6B05-DB31-4B36-BEFF-5C6BAA1C2FA3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0239A966-B0A9-416B-91A7-909FDA744FF1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4B148DB6-0D7E-4356-93D2-96EB31C4EC0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1E32EF97-6547-4226-92BB-4EFC0505463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03E1A095-D5B7-4A29-934D-98347953F21C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50FDA535-EF62-4790-A839-BB436979AA43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18307BE5-354F-48FE-AC1C-5805FE5A68D6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42B8C160-8996-4697-B9AE-7C2A0074026E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09301C59-FB69-42F7-A093-63B7E38CD4F6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264D9F18-29F0-4483-AC1A-05CCDD66DCB6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00564D0D-B035-44E6-94DF-7BBDB73EC94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41B17F57-80F5-4405-90DA-709863B7F33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FFDCC8EA-56A7-490F-A2A6-0F83E1042D39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15365944-F9F5-4EDB-B973-DB9D714DF443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DC13CB1E-2CCD-48A4-876C-C8B91608D139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E58F1A29-3F83-4FB7-8962-1A3742F6AB60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BB75FEBB-4B95-432E-882A-29202457722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32C8A353-9069-49BA-96BD-C9507190EF3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CC6F35D1-CD03-44E6-9125-1230789505E2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D78670E8-74DA-4B3D-A34E-199E100F61A2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E162B93B-60B1-482F-B90C-43D7C5BF3FAC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3B8D85AA-53BE-4C10-97AE-58D8453349DB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6EEEFCAE-271E-48BD-BAA0-B6DB361D82F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6608A0BD-9B50-4D33-A1F2-16D837E7C6F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01846090-140C-4837-8C2E-D5713D5F7DEC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AFA6C402-F845-4313-8375-2E5116DB962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A9BC5397-ED22-43A9-9CB3-F040031630B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A255B3E5-5668-4E78-868B-3021A8FDEF2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EA489A95-302F-406D-BD57-3B0B3AC5F3C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8FEA2D77-DC52-46A7-B7B5-4FA43AD16FA1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A6A7758F-30E6-484B-812A-6F1ECE44382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B6A4033F-3872-4945-95E8-F5A112CCAC5E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0DC705B2-1B40-4801-8ADB-170CC97720E6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9263AD97-9016-4B6F-89DD-574D12616321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5A26986D-D973-4000-901C-195E8D6A4C70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03F3051F-407B-4EAC-9B36-8830A97FB68A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51E677B6-D36A-43E1-A4CD-25F5FF2E1E16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012081A9-67AE-4379-93D2-9F54B1329D6B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3D147D1E-ECE4-43CB-AE46-30B5AC0B1CFE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FF3D28E4-FB1E-408A-B9C0-030FD7F31A8F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41CE2919-00B8-4C70-8455-3247C3042CD9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E3437E12-BAD4-4E1D-8BD0-70A744FA2B24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58E60FA2-EC55-42FC-998A-A720DD0A58A5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BBF9F203-D579-4A19-8F8C-1C1420886815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6B747287-0D61-4CBB-BF3F-AD679BB3F8D1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22CF84C7-E760-4AED-93D6-0DDD9A70D151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B766D22F-9298-4A83-A0D7-A1661777CF4D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906CE87C-15BB-409A-A6D2-8C1482E61154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7576560F-B31B-4C12-AE15-7E593ED7324F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D23F8D7F-12A0-49B0-9BEF-49C70335958D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17075092-1769-4138-AD3F-5D2DAEDEA66A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773F2703-E10A-4B7C-B33C-BA490D1F9879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D96A5ACE-86DD-48C4-8EF6-B48EAAADC675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6C7E04CA-1DF7-4154-80A7-05691FFF24CC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5C0DB9DD-0D1D-4531-A055-84E02BE5289D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14C2BB47-68FE-4BAD-B659-935D01494DD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BDE3CFEB-7C89-4393-9C50-CCF7801BFF6A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2AB66A22-F89E-44D4-B696-DCEBA8C6B9D6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8B5CD4AB-33A6-4048-A10C-016B86E9F269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D44AE676-0C67-40E9-917A-059447D68ECF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A6822FFD-7C18-4E46-BD62-6B88985C69D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92775D0D-892C-42F5-915C-16B9EEBBC67D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71D567EE-7D34-4993-A5E4-5D83178024DE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C4B6B629-370E-4481-9B57-621506655DF2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604AD8C3-21EC-4663-B695-5346216BB0B5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49F0612F-B990-4F32-A7F6-6FC991763E97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6FC641FF-7C43-4FCB-86D5-EA1AA91DF6C4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5E4F1CD7-B052-4139-99E6-971F7E44B8EB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1567982F-919E-44F7-8079-145E90F0D6B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823224DA-7252-44A5-9573-15B083E181B6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4B30BE97-35C2-4BB9-A108-0BE030723F66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601FD82E-E19F-4C3B-9DF0-D6AAB1FFACE7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EFEBCE90-81F6-47C9-9821-2675A35113C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F6FAF1B5-057A-4B49-A3CA-A611CE2166BC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3CA7B552-D33D-41B8-8FB2-5A85782E704E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C330BB33-42FA-4CFB-BABC-A23673736A9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2A879675-B94B-49F1-9861-1F61CB100788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1E93884F-B487-4A03-A7FF-7FFF30BEABA5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243A44F4-551E-4B3E-957A-F252276E32B2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D083F578-6AD9-4159-BBDA-9715B69E2CBD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2DE67ABE-3DB9-48DF-AFDC-D0949557CD5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A06318E0-D441-42C6-9C53-777BB288AFAC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CE4BBA19-306F-4CF8-A340-D172FA7EA76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B891A45F-41A7-431E-8531-112E3B9E337C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2AF4878C-04C6-40CA-AB95-94CFA0F52AF2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AA55DE92-2088-463C-A779-6BECDACD21FA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4F474431-7306-4610-8E03-522641CF2D86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1AF7EE90-4B1A-4A53-801D-E9AE74131E71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0A0208DC-8849-4138-A2B7-5D2C806C5E08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4B56BADA-D83F-47A5-8184-B5D28EE9EF32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E35BA5E8-77CC-467C-BD1C-8C8584A729B1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47D05E78-B475-4AC6-AE01-B2B72F53BDBC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AF6F18F1-170A-459B-9E79-122CD653E063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CF961EB9-CA2F-4615-9AFF-A920DDAC3304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5D20B907-A3C4-4F72-8B46-C6864459EE59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4DFA228E-7D67-484E-85E3-572A96FD104E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D047FDC6-469F-42F9-9AE1-E33E31582ECB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22BA2F53-5B91-40FE-AC18-329D735D36FB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C02C688D-C25F-4646-B8FD-32276F2B6946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F767A324-780C-4788-8E22-60BFC10E4DDD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B2B35F14-F4EF-41F9-9D2C-BBAEC1F6AA07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C39763A9-2316-47BB-91EB-C3A8CF2E5254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D00AEE7F-4208-4A24-98A1-312B43ABB1F9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DE01367A-2ED0-426A-BFBC-556E5A3B3E2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8FD3F1B3-2310-4EC8-AB7A-7FA3F72E731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BEB57567-559D-4275-BC15-E3EABC6D3312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AD25DE95-A1B6-47A9-A9DE-CF53D2CE6275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E098032E-6E87-41AE-A778-7FAB68E86442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64AC602A-9706-43BB-BFFF-A53F8397D586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99062593-CC23-459D-B36F-418712A8023F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AFAE40F7-70D7-4D09-9BBC-1D7328C79AF2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7F41B6BC-B397-4069-9DC2-0C62CC5663AB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4E0BDE33-00DA-41F4-91D5-8FB37D05138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B6A6431C-E566-4E07-88C4-823DF3D07C8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49284068-FD7F-468E-804F-B370CC5BF50A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F7A45E82-E90A-48E4-886F-F19B975248BB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6A08A6D0-65D0-4B93-925D-75EAEA7AC2D2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5A77218B-925D-4F4E-94B2-1BC19FAB28F7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B525652D-62FB-44E6-AED6-430BEB377BB4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5BFF0342-DFDA-4F04-93B3-4B21608BBDD0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3A7EAB2F-F7E7-478C-AC98-34536360EA9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491D4132-C5C7-4CEA-89BE-CF9EB30F25C8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7B439ACD-14F9-4CF6-AAEF-F476FF66E755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B6329086-A949-49EB-A700-90080E874A66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970213F0-F8CE-4EC2-98FA-5D3E6E871C4C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255E5BFD-9333-4AD2-9840-064A032FB227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C7A8DA2C-4A24-4BF7-853D-24D06C500FF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787AA15C-5964-4DEC-90AF-E38AD3E31937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FADC0C43-B5AE-4D64-A81B-21A7DC60C553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0BDD9464-FF2B-4549-B373-A73ED7498AAF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6FD3DA33-0D3D-47D1-8983-CC12107600AF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61CE1A55-2B0F-4792-A519-828AFF18FE2D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20307C2D-7CA7-407C-BAE2-528DE6C01340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68FCE2E2-8A4F-4B6A-862A-1F461CD78484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289564E2-BD68-4879-8AD2-4E3CF59786BB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4ED71B9E-4D26-44F3-81EF-C9221D87E39A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F0E5CB49-9936-4E68-844F-9F47DC06DF92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88275CA4-CE63-41F3-BB8F-20025D17C617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24EBC5B4-09CD-44B9-BCBC-50EA33C31395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4F9A7950-FE05-4EDF-BFD6-3D2A0ED1AC67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68857742-D1D8-4D3D-B0F7-032CB3C22CB2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C94D63FA-E589-44B1-9320-5968D1AB55D7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34E32BA2-4119-4BDD-B7DF-25706A0D4B3D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9B87FAF8-660D-4D93-8266-8FDAE2DC6B4C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BA630449-3352-44B6-A0EA-E4F85A6781A8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A7FE37E9-F6F4-4B92-BC2C-369ADEE5FBD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A0E178E0-3ED3-4E59-B175-4A7D6ADD0B21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E2A90BB9-7104-4AC7-A9F1-18DC1715D5CA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34DDBF50-73B0-4ED1-8E3C-01A55B612CD1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70C3415C-BD51-4884-9909-F502D36BF382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AFF7C868-5BCE-41B8-A21E-635370973320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BB56134C-6836-48F3-9C82-C78BECA3B612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695477ED-864E-484E-A1A2-182633BC11E3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2A72CB54-382E-42A3-BC42-7D49E53CBB5F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A110B1F1-1EE1-403F-93C2-1568CF17775F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048E1A6A-5293-4FFF-9EB1-3B500211C9A8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2235B9F3-3BF2-43D4-97EC-036050F1D63E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54462EB6-5329-4207-8285-A4C5D5E73FBC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31C4AB71-8156-45A9-9456-2DDE1175EE9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5B9EE896-CA4E-49EE-99DD-60A18428FFAA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58756596-95C7-4F8E-8B07-E6B1BB329A1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3440FE98-7FF2-4EA0-8797-DB6516BFD8F5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6AA1D8F6-B81B-4053-A9E4-CEC6B30FDE79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DDC2B591-E484-49E3-9FDF-1B0C6EA9F33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218022C8-4D24-4859-8065-C51377F075D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FDEA50F6-C1A2-4010-91CB-5EC51363525F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13FEE55F-A87E-459B-8C6F-6A408FB8D2B8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1E99FA66-B5A0-4AD6-A184-6D8BAF714C71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05FC4FBC-594D-4D59-A2EF-3C7875C85E8A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3F5A70C2-DE18-467C-9895-552F0FF8C9A8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75F3AC83-60DB-4D58-9457-FF397B7D978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63641381-1323-4D4E-ABB9-F01063DB3402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5CA9841D-8345-4E44-B3A4-93074A39B08C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58CB2BFF-E1BF-4E48-B583-66918CE872E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758CEF2C-D2AF-4DE8-A5A4-86FA7DC1C10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C3460FCE-D289-4E7A-9236-38BA7BFA115A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7DFA38D5-04E3-403D-B499-13F762A04140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2762DE44-B217-4032-9D61-32DA73E6CFF3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1A1A13FC-E1E7-46A2-86F6-9B77ADA16705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CF312295-E3CA-4FA6-A2A6-BCADC5172897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A3AE8C9D-E248-4075-B35F-AFA3B3D5040C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37A6A3EF-3C02-49E1-8D0A-B16105DE5E2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F16A5EE7-7D82-483D-980E-30F96389011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DCC1289C-641E-47B9-9865-D80AAF024CF5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446DEA40-ABD4-4730-9021-4701DEB50FEB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1B400885-054B-48DF-B24A-6B144C867197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6BA0A375-A744-453C-B39B-E835037783B1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3ABBD7FC-6B52-4568-B963-E5A6F35DF4A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972969B7-AF43-426B-AD7E-80C16625C6E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2B055467-8E3B-4515-8862-B1EE64E579C5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2E0D52DC-4218-419A-B11E-FB94709F811A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D2DD9013-BFF1-4443-A963-F61D00D09C0F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3FD5E63B-BABD-487F-A320-C081C2A80623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2B93143D-561E-4766-B7D2-E94B3CF919C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F113E39F-CF80-4BDA-95F8-B6B73E35505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47507D7B-165E-415A-8598-BA1DAB9490B3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CA6049DA-99F9-4908-9D41-8B4EE82C1C3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9E3169A5-F316-44D9-85E8-B6F869964B4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8F0C5743-41F8-4042-A390-68A647E8074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8330E4D2-7272-49EF-A824-0F76CC7078B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02E32427-C2AA-4C9D-9B3F-A3A4A34498C2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6A1CD6C4-DCC9-4D90-9934-0310B9D622C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7D5A0718-B7F7-44B6-A7D1-152087933F3C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6ACEE774-6D27-4994-A36A-75343B6CB8C8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27511041-7DD2-4C0A-91BE-BC660E41B632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39575186-7734-4AB4-AEE7-1F958A781EA8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796D010A-AABE-4E5D-A114-D4DB064E36A8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F558D6F1-E2B6-49CA-8549-463E3AAB0CB1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15EE3799-54D0-42E0-9201-4509A80C799A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16E72E25-7770-4B11-9AB3-C615DB46C795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08A1C950-C60D-4643-8312-BC0FCECAFD96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F8E7BD73-45E7-4E0F-9560-86B4083DAC2C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96E1003B-D51A-4CD9-9C6F-1043DF5F7DAF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0A06CD66-9C22-43C9-B4A0-709A36F2B4FC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2E421F44-DCB7-4FA7-91FE-BD15F0394A6D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050E0820-6019-43BB-9E9D-0D351A5DCED1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C53991F7-274D-4776-AD22-6CF28B766BEB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642A5AAA-ED1F-43EC-88F4-B912DFEA6495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0AF7A1F7-F402-4A6C-BE1B-B071913968C2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419B0371-9555-471B-AA6F-71C7D3EC98B0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AB5B3118-24D8-403D-BE11-0758995B1CE5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E9A9CE89-9A5D-4501-8B8A-0C2D34B5D762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05A820DD-78C3-4945-A516-8DE53763485A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6F5BC23B-F136-4292-88CB-B757C2992398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38AFB5A3-4CFC-4A1A-A814-E45ABD7ED890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36D80C0B-9E88-458B-91AC-C3639E61F878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6789FE3F-A2C4-433F-B0DE-BC926547B12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A120B671-5AA0-4D15-81B6-487749DDBC6C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898B2EB2-86A3-488C-9D6D-9882B6CD9781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0C0D472A-368C-446E-B66E-BD78EFD38574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DC924669-A31E-4C74-A989-82C8121CEED7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06604D4B-ADD7-42C4-B19F-35CC581C8E45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90FF6C89-1A7B-40D2-AEF5-E9378890A066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FBC4BA43-4764-4B06-8F53-C6D082C5D07A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B09A0FF6-76F0-4F04-BCC0-D459A6F94D35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89ADCD30-1CD6-4256-97FB-E908EF9C2C97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3CEF4E06-498D-424F-B18C-43F82F2DE8D8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BB8DAB9F-90EB-47C6-84E2-67ED150D6E58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FA10FD4D-4F40-4EB1-A9C1-36FDFC386ACD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7FBC7003-EE33-436A-8A0C-02B593B3E3B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F69F1565-D3F2-4345-88A2-8DF3530DC8E8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5049016A-EB5B-44DC-8A96-9D3E71056E1C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71F6E241-0659-44B8-82D4-5107DD1668EB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8FB5B89E-2EF8-422D-AC20-05E2A76FC5D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11949F39-9399-4D82-B923-ADB67CB97F6E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2239379D-B220-4480-BC8A-784B11302FAC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7FF6553D-BBD0-4EF6-85A4-2A602A72845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9B3C848C-5727-4E4E-A720-D86A5000D66B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245C1B0D-68E8-4623-B626-94E49F343296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443BAB3A-D224-4665-89B2-BB0186236EF7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7E8D0C53-1216-4C81-99FA-46B8A37377B5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1555011F-3DC0-4773-948D-90865F548FA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E1843F73-D367-4B25-8FB0-7868BD1BCC79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3F1D7B71-1A13-416A-BA58-C77F6D4A54F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5DE86BFC-6071-4CF1-9956-3FCE2CF65F2E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1FCA0768-EE2B-413E-82C3-B6DE15B9C0CE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811B2375-40A9-4E6B-851D-50737A2857F7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3D07DB58-68DA-438D-B270-C4C0FF213F06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AB6FC320-16E7-47DF-9C8D-0121C710C53E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85D7BD7B-655A-4605-8FB1-6A56CB9C684B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B9096CA7-8575-4C15-9A83-A58A977E7E24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1A76B12A-5E7E-4BCD-8EB5-E51C12C4CECE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E67A6390-5022-4AFF-809E-643AEC0D2F96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653DDADD-5317-441D-B330-4CACA392EBD0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0BB3A70C-E3F8-41A7-B97E-B37637970C56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1CF0A852-9898-4796-91D6-A94975BFD13D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5FA5A8B2-EC87-4769-A314-2282D97AB35D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EC7F878B-8ED9-4074-8E9F-5B66B2DE28CB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9B5C0F7E-2765-47B5-98DD-3B8CDD3201DD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D19E130B-E558-41C7-A4D0-6D1C0CD0E614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1B2389B1-B9AE-41C8-B009-76A2FB3DEEAD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56D6AAE2-404C-4758-B5E7-F8CA1FEC37C0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256C14CE-22AF-44C1-B690-26F0250E91CD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72BFB188-757D-4BBA-A335-1E256EECDBFA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2290B300-BF63-45FF-8B0B-93C3A9F4122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7537BB75-2C25-4D2C-8813-9F9FA5A8BDB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B1661BEE-CA25-4C0E-891A-DB68640F6924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FCE10B17-BB59-4AFA-B8D7-D48E51F72CA6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D77C792B-2E2C-4C6B-9095-F99326FA1784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EA7DEB1C-9CBD-4C5E-8CD2-43AD908E9088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B5F9B540-7171-4420-9240-D16D1420069B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E3372E38-1D39-4C3F-94B9-9AF0996C13DE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548BEB76-618D-4F75-B6CB-AE49A8DDA74D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31616BBB-1905-4089-8105-BA817624755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176FB3C2-1D19-49BC-85F3-89F24444FDE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E2C75373-B0C9-4819-B788-E1D7A33C4B97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3EF7CF42-610B-4C36-8C4B-DDBE95F5CF2A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667FBE9D-AC10-43C1-B141-84BA9C0266C7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5A4D6AAB-AD6E-4074-9E12-0A1A120F6034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10E24887-9B7D-4E84-A2FE-E14979CEA49D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3DEFEB3A-A18F-45B6-A46B-AE3C3D2AFA9C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2EBA0BC1-C614-4B6F-9332-6A7298B1666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40655391-A944-4BE7-9FEB-795C1EEE90DE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C5535C04-8B3C-4C50-AFFB-45384548F9C8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3FAB1D41-5069-4E14-A4CE-A75FE076C994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52882778-A076-4BD6-A742-382016F34556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7CED316B-020A-4296-9CF6-D0D95A3CA61F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1F3F994A-BBD9-4250-9559-04145D2560E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A2339034-F62C-4E03-AB14-08C9DB9402AE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D159A8A1-6DFA-46D8-AB24-8D0E07384C24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FED0822D-AAC4-443D-8932-BFD2F0A4415E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65B7773A-7A2C-4BC5-A879-03C3BA8D2C75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1D0CF932-5CA5-4D69-9AEB-CEC5EFCC85E4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4AFADC05-50A1-466B-8FB6-276436983F50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B5B23C52-3DD6-4D57-83DA-F40815848B2A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6BD3BCAF-E858-4637-ACC6-8EE78F64696F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87F070D9-06CB-40FC-9556-A0131B832E57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82485195-A863-4985-B6BB-387EFAAC1BEB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EEA9BD5D-CFB1-4C8D-A2C3-A295CE3D4C37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76FB873C-E46E-4F11-9600-E964AE31BAC4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CB7B9C3D-EE70-4F0B-AC93-D3F095577C53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3C3CF8A8-2017-47BC-94C9-5E2EC1701362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DC38E177-F45F-485B-9FD7-F68F33412819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FF9BF8FB-BDCA-4F78-891C-A6110C272757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9C2BBF18-7FBC-4689-9CD6-50751A77BC35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96A03D96-B55B-4082-8603-D79CA32A32A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D0710C91-7BE2-43D2-B6EF-CBA88A49C826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9DE03260-B387-4D10-8307-F636A724CD03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CBD85A6F-81BE-48F8-B606-29147D11F7E3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DF1AC966-23D8-48B2-8134-21494CE91671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BBB3A0D3-821B-4850-BCA4-6DC6665B4153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60DAD761-66B6-4325-809C-66DBBB476D7E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2BF28A7D-69A7-4B23-AEC6-C235A0F05946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CAC254B5-3E5D-400E-85AF-88AE6F2C1972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21765A06-FF3E-43AF-B6BD-B5B08E4ADB09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DF868074-579E-4796-8841-7EE9E69ECDAD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B05390D7-2DDD-4310-A11F-C9F4D295B95A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9C85C7DE-E4C8-4BEB-89BC-053CE1ABBDB2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9DC38D95-B810-423A-8B01-654D212A56CC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EEC94C9C-3FA4-4C20-BA6C-20B9FED40647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E0F5C2F8-BD42-451E-849F-8C79F8AA1755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E316441A-43B3-45F3-A63E-FFE3BBB61F9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C3B51A41-BA48-461F-8FE2-66C19AB90A70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2B110A0E-A168-4716-9803-499DB1C7872B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C4209F4B-6476-4CF8-A2DE-360E3075F11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4F59F9E6-C819-4B52-85B3-1C3B130A135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9AEC06C3-69AA-4861-A09D-D4098C377DD1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E7E6389B-A440-4E35-A4B6-CE41E601AF58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AA953FFE-CB3F-4C94-9603-86B34A3D81F6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D8CB7A8A-9CE0-4E6D-AAFB-9880E16CEF5D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EA267D22-3D8D-4B79-8FAF-25C3639EE4E9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3CBA927D-2A7C-4C03-8F6A-1B0B0323404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BDB8E965-E4BC-4CF6-B713-3308F2AAD5B6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D01C9E6A-07BC-4DE5-990C-E049236234CD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9A08A490-C8D9-4763-8968-9757B4FF5CE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897A4C31-776C-4570-A7A7-4EA180CF41A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28FE1E85-CFB9-4148-8D3C-F839448779C2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1E2CF02B-8471-4C83-864A-86375261E155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79606467-38E6-46FC-B690-9E85EA3C281C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D08FE912-6DDB-4116-9513-AA4F9C0BB61E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6E9BED22-B16D-4DC1-8AAE-A3CF6D758EE4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F3782A92-3982-4CDB-9E36-C603A20006E1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2C89BF60-A17D-40D1-9FD9-22588BE762C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1BF69DFC-D87C-4D32-82FB-E93FAC9D040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56C93250-9299-4519-ABEF-45F42A130007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C288926B-E2D7-42AA-BD13-FC21E436ADA2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32E74250-B31A-40CE-B25B-6D6C83CF40D0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98994D9E-86D8-44D9-9288-8CD860F9017A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8AD6D28A-0408-4BF9-982F-8CDB49DBE13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0094C285-5771-4B74-920C-283AA353D65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9C9E20CA-5447-47DE-8786-0EAD3CE409D9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3061E017-04B8-4EB8-BD9F-1006F074C644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59865128-16FA-41D5-9358-E245102BBC47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420C5F8C-4415-415D-B929-C04FA6A20321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47B756CB-FE92-4845-B2B3-C7713A14C09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40BA552A-7A4C-4BCF-8867-CF6D0D83B12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CE5731BF-85EC-4149-8FD3-084325A3D5D7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361DA393-44A6-489D-8AF8-613033F77FF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27F822A5-3CD5-4AC2-82CE-0385149BB4E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86A9ABEE-D0BE-4E92-AF81-D018B137E0E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69C271AB-1D4E-40E8-B1C7-D78EBFDCCDC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810975B2-00A8-4E1F-AC7A-4088879D44E2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C1E6C177-78B7-4BEA-9894-B45C6263707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E9C79BD9-D752-4077-9AAF-2B36C2C83031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13648396-FA42-45D4-AF33-6F2770E270EF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62EC3965-8C34-4014-853A-8CF4334FB613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80470F52-093D-4E9D-8EB7-A2011D19028D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C206D92B-6FF9-47EA-B4CA-678AB02C695A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61A01D3F-BDBD-4420-9126-19F0B1F60FA8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7EFBFDF7-5ACA-4A35-9159-2CD3A90E0E86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3F41F882-4C40-40F3-8403-0FD1EBA677BB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6D31259F-D060-4B49-B588-850338FE95FB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F91E22DE-B92F-4647-AC67-2E2C6A3388CE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AC7FC49F-4329-423F-B97F-606E1BCA1433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733DB19A-D136-4A9B-954E-89410BAC0E2D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F4F9DC16-4065-4874-93D5-D37A4416D06B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2FAA2DAA-1849-4C1E-AC86-204A99C7CA20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99045D36-A517-432F-8517-76D7FCBF64DB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2FF0E4DC-7A47-4DCF-A85D-DCB0A1FE8994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0196CD0F-87ED-4AAA-8EB3-71E24BCF7D19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41BF9F3B-2428-40E2-921E-86048E4BA8F7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DC70D6AC-EE45-4A0D-A2E0-DB3196BCD0C2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EE2FBE96-0582-49B5-8670-619CAC5C4086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CC1FB986-43B6-4452-A55C-9320BD7D923D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213780BE-E0A4-483A-990A-59C7FAC38408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D98D4E9C-A3D7-45FF-9C61-2F5D77181564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C487F6F4-1B3C-48BE-B168-4674A54168FC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98B0491C-B248-49E6-9E7F-301D9A99668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36CBB114-8D7E-4E96-BA24-77D304F1A150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5823E71F-E055-4200-807E-ED2F4B289CA9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2D14E56C-2741-4873-A48D-E397363E5590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5C00FFFC-4A5E-4C62-9778-BA3343F123CD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C8D6EB55-F22A-4499-9AF3-6A90B757523A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FB3B8741-47FD-4E9E-B1B9-69D6F723946E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B994CAF9-92CB-4FEA-B6A9-81118EB91717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7579EF59-B890-436A-90FA-B9928086946D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043A2556-E1CC-483B-A74E-35F457093C7B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ACADDF4B-A68E-4E5E-9D4F-95895C4AB5A2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64B4B013-4E95-4C71-A324-0C00E4B4412D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78212F21-D1E1-4C3E-BB36-8FBBEDD51B28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3ACD9ACE-8649-4015-B676-D4B6BEC632F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845C6DF3-A1A5-4D74-9B2A-59E48D9A8C93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092253AB-2258-4DDC-A281-88573C35BFA6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C240F34A-7F30-4E7C-9F67-5600840CEC2E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7378D8C8-B841-4D94-B997-713E001D971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077CF53E-48FB-4266-B990-D9C4065DDF6C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C7F30A92-6402-451E-A9B9-19240D129EE5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A0F5375F-EDB6-448E-80D8-59C31A413EF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AEBF3D61-557E-43E4-84F9-28D2A8409AD4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1BC6FB80-7319-4D15-A880-F771EB92F567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12447578-5146-48F8-8814-ED3869A48EA1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3BB3B676-CB7C-4F50-B835-4C4987CB6F50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341790DC-6501-4F7B-BF1A-05DF4CE07FE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55668ED1-DF78-4374-A790-E344A49CDF49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66768D13-C133-42B0-820C-2154A35C713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7FD52544-4D4D-4656-8B01-AE6F7F66C3AA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508FA16C-C1CA-427C-8875-DCB51E256CA3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9498F283-8AD7-44BF-A3A8-FAF038BF1E17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005919B4-FB70-4517-9FA3-A13750156BA9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9ECF2B50-AF94-45AC-BEB6-DD88177E94F4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27903111-07AD-4F4F-821C-1C5F08E9A9C4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C281BC0F-D04A-4A5A-A002-D94996AD6F18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F5ED5206-66FF-4D2E-9304-F814C555FA96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8FFC9454-97D7-4785-A239-561483D21BCE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8D646311-1040-44FF-8170-095BDC5D758B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CBA4AF32-1030-4411-B2F6-7654EC1323FF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E0A6C70E-3C44-4EF2-A90A-9490402084C4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8D765194-B7EA-4F46-BBE5-E185650BFBC2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88D93781-CB32-4944-A002-D789A9535EFF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0D82F143-895F-48E8-BDB5-796D97E0DF5A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67B52ABA-44C6-4732-B700-C8E391875C80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882138FB-4E13-447D-ADAA-93F84B8DA7BC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0262AE86-C40B-4E04-A817-D0D72FFF5365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0F42C53A-216F-4EFD-BBA0-82024FA73F25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E7A5C319-2B19-4F10-8FDA-DF2330B53E73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B2D339AD-3C35-46C1-99BD-EA9C34096A0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80CA7222-D118-4CF5-B25F-A11FE995C48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CF1B92AF-8E75-4EA7-A133-DBB71F6B2187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BC59255D-41A5-481A-9677-1D4CF43D625A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3C116A6A-9A7D-4251-9610-A5E259F16189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9905CEBB-2E9B-4FDE-95A9-331563E7E295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4EA5C907-4288-4124-8131-85A9B676FFBE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4E66C30B-6AB4-4E89-AA76-2FED25DB23F5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1DEB1CB8-B7BC-4C97-9ABF-4DF049B83131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A2D4BBC0-4E7D-4E20-9319-B0FC6B17FC0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9289ED02-1045-4A8D-B446-05EA308F631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F6BF826D-7B57-48BE-8BE0-38BD6E963EBD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4DDA3C72-D065-4F60-A179-54B96EB12FC2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5FDF9806-8EC9-4665-9FDF-AC082EDD9473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A5FEF6E9-A2A0-45C5-A430-5D37740730E5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363AFDC5-3BE2-4B30-A34F-2156D828F16D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B704CC6C-748B-4CCE-87FA-96B3FD306AAA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4BC00AC5-38DC-4333-8906-CECBEAB7BD6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BE542AF7-4384-4837-BBED-698BD19119CF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802088A9-124A-4416-8500-040ACBC497F3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A017D63D-C7DA-4048-8239-647A74609BD0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991C1459-5F2A-422C-BD22-A54B4C68084B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7A7210B4-3481-4BC4-95E7-F3DB87FC9159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9DD02562-ABAD-4D56-AC14-FB8EF0746D5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2B85B3FB-57CF-4898-A672-578A68DC3064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142C36F6-354E-4C8E-A9C3-39FCBD9FD804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01695E1C-E864-4E0B-A6CC-78D061A6012C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0F53E59F-BFE7-497A-ABF5-4AC9208033E8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DCF65FF0-8CBE-4844-A481-F9F550C58BA4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2E657C48-6CF2-4FF2-8BCF-BEAF542B8233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4D36540C-3627-44F3-800D-FF3457DCC788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6618836D-CA1D-4D4D-9C41-B99FE6D414C0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144F7141-0E3E-4185-A70C-39325C95004D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BF7BB999-4666-434B-A40B-22B19F3D97C2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40C9A05A-8F96-4751-A47C-F17E479CFE60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5BE89433-5D5C-44C2-B100-5618E6239EB0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CEBC3526-E2EB-4C96-9CF0-E056C2E37482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16DC88C1-15DF-4A3A-970E-B54346C5D697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D0E6C715-3EA5-457F-BC67-2F809AFA6937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54D2E2B9-E48E-41BA-A2DD-5113F58BF27D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953DD804-947D-4AE5-BEF7-D3C968B225AC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57ECCCE4-5288-4EBC-B1E9-FAE02B524CB2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9608BC88-3816-4DEE-8DBA-BF31613A89ED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037BB311-6ADD-42FC-854F-32D3E39F8802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C72B7EBB-5454-4D11-A5FE-D6B94E0A04B7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73F43A47-E291-4EA5-AAD7-86FB491984AD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373863BD-26A2-4EC5-B497-2AF2E755BE63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60AC1BAD-4A8B-459D-8F85-1DA05FAA4829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9818A5F7-38CB-4DC5-A86E-EF1F58380F8E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8F8F5EC8-BFA4-4320-8FD5-C28202B95F02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F51571DA-5FC4-4A11-BFB7-11647B874A17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1D3C55DC-4087-422C-BB33-FB7EC5576E9C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BE7FEB05-0226-473B-ABFF-6C86DE5E4B1B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9259F513-A7C3-4C28-91F8-247DFE90203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E139B7A5-E098-4507-B63C-E7347EF377C6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9C54C38F-95C6-49FF-8241-00BF0C23D627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DC1138D1-24C1-448D-ADF3-43A824CDE116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766E2B33-D460-4607-BEAC-6BE24DE3655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6B2295EB-D750-4AB9-8295-32CB97F9F9EA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B4545695-77FD-46D6-BC55-FBA9535D257D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861666E4-5AF9-4E02-B2BA-BDAF56973B8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DB081733-E1A9-4DBB-B852-BAC6FC4C800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06581526-3771-4209-B2FF-FBA8CE0898FE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26A9FD40-5AB3-4BD1-B9C8-90FF3C771ADD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C627EDF1-F71F-4337-BEB2-70FEBFF73032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0DFA1E60-8491-4708-9970-298ADF0770CD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BE44EC43-CE81-4E14-BA9D-419204BF31B6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33C8BBBC-4158-43B6-AA2A-281A26CC4DE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1CA3DB00-0813-4887-A682-FD9F4A3EC097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93D0056E-74CC-4424-AC38-E14FF34621D0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224B89AB-3E9C-40FA-979D-9B76A814D88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0281344F-300A-4D5F-BA8F-5F9FEE6EDAF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A7C2F5DE-B0B8-49F1-925D-E7110C4D9C27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C06C3953-E570-460E-845A-30511D09AE93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3322B9DE-B6AD-4A6A-A00D-8A212AE4D9B0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8A89F4C9-C08F-4B4F-9EE5-859333423F00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840D6FAE-47B6-47BB-9475-3AA12966E8C4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405D07E0-9AF3-4EAB-836E-CC40D903352D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9F5A92BF-9C09-4C84-8EB3-30B8B0EA242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A236F93D-5184-4F8C-9FDC-D0804996A8D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C1C7E51D-02A8-40A2-9809-3AF3F86905CE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03423624-268C-4882-9F9B-9C439FD0A1FA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26A40F33-BFCB-46F0-A4F3-D5AFBBE3A9E3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7656D224-1FB8-4102-9170-957E5A709142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5F79C985-C4EA-46A3-A9D0-DC4468D473F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F64D8D92-E4D7-4973-B155-1D457EDF751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766EE80F-FCA7-416C-A6EB-6A6364819609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24ADDD30-4F61-465C-84F1-2EBC91FE6299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FF350AC0-54FE-4CE0-A084-A43A98700375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24BD4FCE-C5A4-45E4-BBEC-B84CE8A26428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7C561C33-4168-495E-B19D-DEBF8F5EA9D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A3005F2C-731C-465B-BC06-8F3577774CE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A84FEDB5-AA9B-4BDD-BC3D-F3F0FB0AC52F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25C78788-A2EF-400D-B7FC-0A6A625511C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D7A46D5C-3705-4D1E-B1F3-F99C849ADAA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55A6466E-F479-4444-A1CF-5B3150E3126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E633AB60-A733-4C6C-A1C9-C53572CA35B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859D6A73-DF70-402F-B5C7-DDCFFD69F3E9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E8001E4B-53E2-4A0E-88E2-4DB4A2165B8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CAA37613-85F9-4FB3-A3C9-AFBE023B2459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1663881B-F203-4145-91F0-AED5E18E7D01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853FC2F7-3317-476D-A16E-6F3B317FFECA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F7366C09-1B61-45F7-AC64-ECF38C946EB6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354C0CD3-AF3A-4F80-A411-ACB483B39467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83E23D94-BF37-4D2A-BE61-9BBDEA7D4164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18837571-6370-48B3-B60E-77423E3EEA0F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96671634-7EF4-43AC-B778-BFA0D5B84954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FF4CD402-489E-45D3-8A24-042AD2DACACF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061F8349-442D-4154-9C6D-C6984DC19646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2D3A0745-07F0-4023-91B3-2A104C2CB8AE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79B3AF2A-B4E0-4A4C-8250-4B2D68B0E265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DD762C66-C75B-4BC0-91F9-7719AC0223B4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CD88B34A-5478-4861-A011-3C650898C939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A8426DEB-3A63-41CF-9EBF-29E97E9D985E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36EFCC53-E302-492A-8B24-E6D4FB3874C6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A48C849A-84D2-46A0-93E1-F2CEB21E0DBF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B1064678-377C-4329-BE2A-3BC71EBED13B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2C7E7DAC-2373-464D-8576-3811A5EB2E0B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FE823F1D-80D3-48FF-B97A-727A06ACF309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9D8D6ABC-2FD0-465F-B490-06A8C5D798E9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7CC3C1A3-C6DE-4E89-A302-6C84D91A3F35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23BC02B9-3E06-4B85-9619-BA6CC3CB0D34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80CCA9AC-75AD-4FC4-BD1F-841CD0A84893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A4392C63-5647-49FC-B8B3-8C6AB084320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082A787D-653D-478F-A6B6-25949E2914C2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BC375581-C05B-4278-83AD-E2ED83B4FC45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EA6E0DE2-836E-4E5D-99F8-650F08B1919E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B908BCA3-2F10-4B0F-AB9A-27B3A6772F38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6F37544A-751B-4C28-87DF-322A6F1C9EDF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218E2AE7-0F02-4F6D-A541-4AAF5C5AE327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845D6753-2102-4F9F-9DAE-CDDE1FBAFA94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E00B3D40-F7B2-4918-8F5A-EB1F00D8E437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F4FC188B-DC67-497B-ABE3-CB715016063E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8ED0C303-C2D2-488E-B3D2-6D3B18B18903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7391AB81-4AD4-4567-B715-834985230159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CE708D39-462C-48FF-9F99-2B7B43392046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D2AFBA60-8D02-40B7-ABDC-7A799F5E02F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D05EF064-2FF9-4022-8CD3-6FBE9BBC1F34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B72A66C8-1341-433E-B739-198AB12E4A48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EEDE0821-AD95-41C1-A4D6-5F64AEA7E9CF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4EDB6AE4-3C3A-4E9E-9385-18AEE3F7E76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1627096D-ED95-4488-B7A2-7970C04CD900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7A8BA425-83FE-4D07-8ED7-632888A86C6A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42373840-A6F8-4983-9745-5E5F6865CE2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F48F0705-948B-42FF-89C8-66C88615FC92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CFCC0C6A-D25A-427C-873A-1658399A08E2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74F408AC-AEA2-4B20-A48D-5A70680359C0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A18911F6-631E-4A1B-8E46-90672832C1A5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6E18924F-8554-479C-9A2D-123A603DE39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1837B760-8286-4165-9275-D7B2CD61C2FE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70258C6A-4386-4FB5-8123-DA86E58F587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DC8CB6FE-C162-46F1-8C9D-7AD1364331E9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8B1BDE1F-02A0-4C31-9EA5-6509AB5E9634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27F9555A-B338-4B45-8586-292B2997324D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338C6790-4891-4D30-AC5F-B66F76B8E3C0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6825D33B-858C-450A-9571-D620CDC7F6D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2994B43C-4FB7-4522-A747-B8D8319F98F3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FF541FCC-BFD4-4DF4-B315-44E6298FBA3B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1A3D036A-457E-4522-BAA9-58927EE6C7F5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37E297E5-0A95-47E8-9A31-3911D0D68BD0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B8478C93-A425-4A90-B0DE-11F6DA077103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6DC04CD7-1B3E-450B-8147-DAE5C0848C14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5EA8117F-B383-4C23-B409-8CC7C1DD2050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472B438E-7BC7-4B01-BA3C-89D7AF454010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3B425D7E-A021-4455-8AB3-FBF0E9EB7E6F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7FC0A083-1823-4C65-843F-A6D85D292B74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A2B2A32E-5EBA-4DE2-8875-80A8A814FCD5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B2D879B5-B8A4-4305-9A27-5524E4878888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F0E40722-5690-418D-9538-1B23DE662A10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00994267-BE34-401B-B89C-E5F31F73E298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756F0628-5BEB-4697-AE0B-64578D939FCB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F823C48E-5714-495A-9363-89A3160973D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ACA88A5B-5F15-4C0A-A684-883772BFA51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E6B642B0-DE68-4F4C-868E-D3BFAF8B69EA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7B867F32-7896-45D4-8E2A-E218592EB77A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19A06B89-492E-4D3D-ABD4-5E517CE705A9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3B85B98B-2750-4D7B-8FC1-D724BDA4E6DE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44F55D67-97DB-4657-B9F6-2B0C6E87D1B5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89D6E663-3431-4E65-AA6B-FEBE6E630B92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8D649409-2B8A-414D-BCEB-C5C9B376D668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13D6867C-964D-47EB-B364-BA07D488114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34B6894C-0CE5-4219-9F65-8B637DB6A69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009211EB-1205-4035-9BC4-A8E895D3A658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7E5FE45A-CC31-4895-BE3C-844015637B6C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848368CD-B690-46E2-B882-E5FF6FDAB8F2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90B32661-085C-4860-B24E-37D4E964CB8A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3CEE5866-086C-4359-8C40-5DF3796BCFF9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C9DDF6E7-1DA9-491E-AC34-189E04CF73E2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655299A8-F866-4708-925F-33B79CEFAB6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D188E8D8-4C4E-41AD-B148-D24F74BC67EE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BF5D22EA-4E50-4D56-AB5E-612FD7EAE701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8DF7C2E6-F816-4D2F-B41A-36E0914A98D2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F6009EEC-688B-44CD-8391-D34B89179DA5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E341B8FE-E002-420F-BAA0-8948AC97554D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00B2B31F-DCE9-4551-AE56-661EC9F6C2F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392B706F-ED83-4D23-BCB0-915514AD6E1E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01C1FB6A-698B-4D88-A645-6362ECE59589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9A8DF0F4-5B5A-4334-B7F0-B1D06FE33DBE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6BC875F0-9582-4703-925C-7213B6EC89D9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5071F248-5A64-4D78-87BF-C89AF21149F5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80FBD9CA-742C-40E6-B987-687516470194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45D89A7A-7C84-4DC1-A54D-6976ACEB4842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D66FA8BD-B27E-4411-A7E0-0C0E59EEEF19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865BDDBE-7E2C-427D-A84D-48C07C43792B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F0515ADD-7143-4A87-B057-DF4C2442E2DC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21FDCA60-B11B-4910-84C3-0644B75D9982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4D646A4E-F56D-478D-B414-FD5408451155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3647DF62-B069-404C-8BD3-60798DD48A0E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F4902AC5-F376-41B7-A823-82062F84D319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47038A63-5779-471B-977C-B69AE64EAD72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068B606E-8CD8-4C3E-B633-A469269892C9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1E4CC37A-2D0E-471A-B233-F6C33873A881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1E528990-4ADC-4E73-91FC-E2767DBE638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D6610F03-141A-4E87-B2E8-6D918E899C6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DE359F91-987A-42E0-966E-A800838933E0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22458EDE-5147-4A61-9055-5BCBB6364C42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D21D6A5E-D39C-4F38-AD10-1A4E468F212C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E7DB4B99-5349-4E86-A1DB-C13DCBCDFEE2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D576ED3B-A905-48C2-B6A0-AE7989FF76E4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17413161-5043-4D89-AB12-FF826218DD25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DDE422A1-D952-4967-B61C-8D67DCAF1C31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C0FADC88-B53B-4606-AC57-4F4F46288FD6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259AB481-8E02-4E2E-B66E-41599881A003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E9E49D97-2F2D-4DB1-8636-EA7ECDCF564F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6A658A78-2E41-4820-B7A1-77E0BE71141B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B86D010B-15EB-4609-A05E-FFF45B3ED796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BB641462-0A32-4CF9-AE2A-19EE6841C4C3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938E28AE-2F75-4B6A-967B-20F57E29C4D3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8201C49C-3C17-454B-873D-FEED7F8C70D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23DC3A03-0EE6-4E2B-8247-86D7CEF5ACDF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993E51AB-7AAE-46C7-9D1D-C563FB805B2E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68C7DB0B-7D82-4098-A4E9-9AC368EA975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37D9A6F2-4DB7-49CF-A230-B1F7DDEC371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22921E36-590D-4176-A080-6621817625FB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4A97299D-D8B0-44B1-AAE5-17C1818A9220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A2B1B1B6-D467-4EE5-9B9E-C6B097BCD4DB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E5D9914F-0A63-4B4B-8990-376BA0741262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1C67DF5C-1A7E-412E-808D-6BC7147598A1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2F1A8495-1F53-4F00-8CEE-88BC37D642B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414B886B-A8F0-42D2-B0B2-4E867626DAEB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021182B1-E121-407D-87D3-338BCB466899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72599EC2-6EEB-4F39-87EC-B031322525B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AEC8FF5A-B9A7-4BCB-8CE6-19086A94FE6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96B1475B-400A-4005-BE01-D14DE6C8AEE4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A3FE1371-0FD4-4D85-BB89-251484B5F425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30A574B5-27FF-4A9B-B185-089A4D5FC91D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F89EC9A2-E9BC-4096-A1CC-A5DDDCBA50ED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F877EBC7-16D2-4F59-9F4C-8A7930B71804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73A4FCD9-A0BD-4C53-B903-D436EB23E6C4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C6CF48CC-6B08-4655-BB05-349DB35CCF7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DF950162-F4AB-46BF-A0FB-C75035BAD9E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F700291D-1937-4F17-9132-5C35221D7134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322BB41F-8B74-4022-91FA-423197CBA58E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38CF593D-ACC2-4CCF-A515-B4766565F6BD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FCFF015B-2AE8-4EDB-ACAA-E64F6B7BCAF7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AB76CFD7-6412-4350-9249-1381D966049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756C227D-DD99-42BD-B5DB-F7F15B776AD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11F1DC29-B42C-418F-9A25-9942D062E3FC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DBB0CED5-6F18-4FE6-97A0-9A4308E45353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6681CF98-649C-4D14-8E8C-6740F92A9AE1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2168F19B-240A-40C7-AD1E-3DC34587DEB4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6CB27B62-0AB2-4CCF-AC83-621224451D0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5F8CFA49-16A4-4332-B534-E9D53CFD0AB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20DE137D-D257-4A3D-977B-48B02A7B1BB0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D9EC6F07-4CC1-43DB-AC23-7B811C00164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6BF4A822-D47E-4502-822C-BDB2048FCF8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96242B5B-2A50-448A-A607-34F849BEA98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4B519662-A119-4326-A8FC-93B1B592DFB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E0FC9D4E-FC18-4DBA-B868-B14C8CBAC188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1F6C2AAA-D62A-4039-8361-97CB48AAA31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B2E0BCDE-75FA-4245-89C0-EC673A52D0D8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0A84C26A-EC05-4004-9B56-265D8CC3126E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AA58D18F-39A0-4B52-8815-1A5FD01A9F55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BE441E5B-FE3D-475C-B5CF-83523B8378B7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4168BE99-BB53-4E94-A8E5-DEF8E92A1054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2EF48A1A-9F06-4154-9671-50DFF39D7D28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B41F5050-6403-4D5E-9B95-1342FFCA9E31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03FA6E94-920D-4A18-A43A-36C23B246547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45FA1531-9D1E-4E47-B102-604AD3493526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83822AF7-59EA-465A-9193-2D52402ECC8D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BA1DB501-E5CE-411C-909B-6A8C132666C2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BFF64D24-4CDD-4EE3-9E6B-2EF3B6C814F3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FA088710-45D5-4886-9808-CEB5DA92D614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9C681DCA-F3D6-4766-98C4-ACC14AB64FBF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BD25C8E9-31D8-4B7C-887D-1C4C197560C4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26B0D598-19CF-44CA-BABD-23F2816EB79A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48A4F1E3-E27A-4070-8E52-D87CBC8817B6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B7FF1938-02C2-470F-BFFE-16CDAB635ECF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EE5C5207-BE17-45B0-B6E9-F54B2E5E0B14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B7A00502-6676-4E7F-8288-AA43926C5ABF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9E33BE3B-9D87-45DA-B1C0-08B8A0A851C6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73C84663-97C8-49EA-A5C9-25DAE1E79977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0B007DC4-ECF0-4107-9456-810C31AD27E9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923EDBAE-8A1C-4EDA-B42C-D7E4AFB2BC56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CAC612E1-6F38-4E40-8A2B-FA85D58C56B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CBDE3FE9-6D77-440B-B295-BE66714EDA17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4521E076-C738-45E8-8DFA-5FC1F8808534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9B622256-5218-4C0C-9D40-33D0C4E4619F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93493E12-3224-4FBA-BCE2-31E42D45FBD9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10B68D6F-2485-40A2-882C-AAE3442602E8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EB458760-96C3-4B7D-B25E-AE19B4EB4A90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F8B5AE75-E58B-4A6B-A84C-D6F373A47E6C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7BD6EE4C-B3AF-450D-9104-FE498D3B6C82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5DD26733-224A-4939-9211-AFC02EDA933D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3F5793CF-1805-4898-A8FF-0DC76340D10F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EF4037BB-AFCE-4951-9C65-E6A50E060E7A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D11CC897-12A8-4AC3-9F2A-D19F278D19B6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F7C44C93-E1AF-464E-B650-2E06D54E4D5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2BEC8D05-7723-44FF-804F-39945DA3617F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7105D890-4426-4599-800D-3E972EF42DC7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958D5CC1-1D82-417E-8E89-5EBDAA3D7438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816740C3-D347-40AA-ADDD-85398D249CF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9578AE82-28A8-4360-A0F2-7B5BC27181E3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DC1C6946-79D7-4EE3-9274-5B6D6FB481DA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BD01B9AA-A9D6-44A7-8A68-B5318E0F21F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991090BB-8EDE-40C9-AEF3-999AB911D676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A6AB6BCA-74E1-4C0C-A595-1A8BAA04D33D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07182602-D521-4714-BB12-33CE0D90DF45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BD389BAD-F7FB-4719-8816-C017C169ACD0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4DB21B5A-9E89-4B15-BCEE-695AF5A98D7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F36BBB70-0207-4499-B073-7FE575FDDDA8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A171A234-DA51-4F32-A63A-D3ED0510617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4559BECB-F795-4062-8E5D-F1CBB81DC46B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43EB4C79-DAF4-4178-9A7E-02965CDF0EC1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0C8CB03D-1F3F-4BA5-A0D3-7A42182DF47E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7D3953D1-5BDF-4733-A323-BBD4649D212C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42A5900F-5737-4E40-A711-C186BE9CCF74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66066A01-2782-441A-A196-F0518CCF3329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CCC56500-FC20-475A-ADA7-3E7D864A0F3F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306C9774-6F43-41A5-98A6-D33A910CF92D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FF209DF2-FFD2-4E14-AB9B-0E9BC7A6CA0E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93536C41-510E-480C-B330-4F9A95DB702A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20FCEF82-EC99-49CB-A07E-D99C82898824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8E9A6578-A926-4695-921A-EB92FE701DF4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47B8188C-1AFB-4A4F-970B-3F4EA3FA35F4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11047A34-F3D9-43EB-8E52-B93190516F98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48525665-2996-44D6-91FF-AAABC5C016E6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D5E0370E-B4A1-4836-A20B-7FDE8B8FCF05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923D5E86-F0DA-4DB4-902C-F781540A24D7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6C841F42-8B0A-46C3-AF67-95A39C9C740C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1FE93EBD-F8A1-4349-82AA-BE7461BA7124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7882215B-F017-4919-8701-9FA0A4E7AA8B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869105E7-17A7-4CBE-B11B-73A9B682F37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883A74C9-77BF-4404-9C88-9F34752CCFC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E25BC931-9ABA-42C9-BD2B-BCB3F84CFB34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4B22DFE3-77DC-47AA-AA6C-C3A0E1877093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AD98F9BD-CBAD-4A1B-BFDC-0B2F1F5B58F0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7EDEF029-94BD-4C69-8D17-67944081F04E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8D8DE37A-D458-408B-8429-10B8C842B089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CD2196B2-5AFB-4622-9F45-A117A8AD83C3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F2294032-DD57-40EF-B440-005BC8F145E8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694FBCC2-1342-4353-9D58-66AEC145A36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027448DB-94EC-4776-8C04-2825B5319A8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A9BCF796-2408-42E0-84D8-7B428229BCA2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8E74D0A8-BED5-4634-B8DD-00D398ED8904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06BED6C2-0022-4466-9313-4E621002A7E8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8C6C3492-5F18-495C-8373-FDFCDF7930EA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32D1352E-9299-4F72-8054-EB5EB0BAD01E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65891CAB-CDBF-4F95-8511-C917172919B2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F4D9546C-3D74-4667-AF29-DB2570ECE19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F1662842-92B8-4126-8156-13A3C0326174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73BB03D9-2B3B-4CD0-8F0D-71EB28C1D598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83077358-9C8F-48E2-A5D8-3528087819A1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E374F746-3C0C-4D1B-BF01-E9E6D223D578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1667F158-B8A1-4D9C-BDB9-C9CF8DFCE7E0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C80F9914-6C98-4B39-94B1-A89630EF28E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E2411D75-4A6B-4E3B-80E8-F54847A5E007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6EC6937A-2207-4BFB-8D27-F92BABE6DA45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883BBA9A-416A-428B-9387-7C95E7AB62C9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2EFD7FC9-C17F-4348-BE09-FB1DD55C56C1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58C337C4-CBAF-4EFB-84AC-4199894C445A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BA49F15D-9074-470F-9EF3-F6CDCF0284B1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6B62E077-111E-45EF-944D-3265757CC510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B69D33B3-CA51-43C6-B1C3-D178ED8AC40F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7D8E2CC2-E399-4E4A-A4F9-028853217E2B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8A015AC5-123A-468B-ACDA-19C19EDA1CDF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667620E9-11E8-41ED-A999-67CFFFE6F1DE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F535647D-D0B4-4139-B618-B27BDA7251C5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76186312-9761-4D7F-8D09-C73008CB1A71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E16EC523-44F9-45F5-8445-9ACAAC3C37EB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B12A56B9-1D8C-4A63-94E4-B4E3C577F25A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3695D64B-F775-4C11-B6E9-6001DB379739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BFAC6CF1-10F7-408E-BDC2-55885DD8DC41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379DEE41-81F7-4E4B-940B-5F8F103C6E04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7D07EEC6-368A-4C90-A9A1-5DDEE6112433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AAB4ED1E-621C-471B-B4B9-A4EEBC2813CC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7D4FB502-2B6D-49A8-A288-8A7E51D326D7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D0144C67-5D90-4F6A-A35E-F6FF4FD02793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182A1631-3CAD-43BD-8C36-3286647B1F95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DDB9190C-69B3-4B73-9C8D-35C71F02E66F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AF88E9B5-5DB8-4C79-B3B9-DF72C51F4C49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132CA06D-C37E-44DD-AB67-383FFF3BC118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3FF863D5-7E00-4319-987E-908E6FD59915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58B40418-C145-400A-B9EE-18587DBEFB09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6D0AFBDA-EC3F-49EE-BC86-FD2CCE94B4DA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BBC22F9F-0259-412F-985B-11F68A5AF710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3586B926-03F0-45C4-8FA2-C0E8E1B651E8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D0C53F49-A020-4E25-968C-5D23039981C2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B3EDF5EF-2113-4142-A054-E85688A8A30E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46D2CB66-C263-4C58-87DF-2726BBADABC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CA943983-ABF5-4987-A6F4-2E7B6A9999FD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CDAA4385-25AE-4613-8E4F-6016756FF93F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7916D104-BB61-4E90-A652-1202D49010A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B218BA45-C29A-4F48-B624-F740B9A935F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73063A62-CD66-4D87-803E-DFA9FCB67E3E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9319542B-851E-4B5E-A89D-9DE177495AA6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731883F6-99B5-4FA2-BFB6-CDCFA3DDEA4D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5794EA24-104D-4E17-A734-3DE2C5172BC0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10A572B2-8B3C-48A8-B5AF-54E2B8307D90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56D2964C-71AF-4A10-ACF6-DF5C73B826F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992B5CD1-2D63-4016-98A8-6CF3AD5133CE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AA547ADA-80F7-4B38-8156-CE907736E333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C50F39B4-F15D-4A27-9202-EB60FD66B12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86EF6786-EDD0-4A2A-86BF-4A55E1F35CA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38989520-EA36-4CB5-B7A5-1EC0A34FD564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6FEB7064-63BE-44B4-B708-633C23B6C5A6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D57F68FD-4046-426E-B8B9-C4A224D4247B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B32A1423-7931-4B2B-AD52-1F0B96520884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E681F976-1607-49B9-A7E3-0D0A41EC1410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C9DD7073-32A0-4A27-AE0E-00ECE2CCFA6A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BF131A89-60DC-40C0-923B-351AA4618B7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AFFD3B7A-A6C9-4C08-AD7C-8A45A2BFD51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4E4EE7D2-95FB-4CF6-A577-CEFA467F880F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D3D32A06-A820-4C7C-8304-0B10CE57E73F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7B5E0E40-827E-4CA5-A4D9-BE9917E23C07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2AA981EF-18A5-439B-AC6B-C8CC4AB15EBA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D26C91D3-ECF9-4F55-847D-04E6FDE40A7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A2EA3134-6403-47DD-A19E-C9DBB368DB2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EAAC6804-FD06-44A1-A1FF-27BF66153CA2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AE7DFBDF-4410-434A-8038-970BC47C8AF2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122E65FE-4BC5-4B5A-8E63-550ABF56DB50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C58DE4F5-C62D-47A4-B104-6A8FB2984906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92938873-6AAB-42A6-B755-1B677CEE22B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9FDFD049-AEDF-4CE7-BAB9-176AA6257CF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863DBF43-AF94-43EC-8079-6768913DC820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3CEB6270-8956-4897-BEA7-3A2CE78A4F0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8D2437A8-B4DD-4A2F-BB2D-A5B972A0A39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1F343190-96DC-45FD-9C1B-ADD977A7C33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1CCC4799-32E0-4005-9B6E-7E56C3EB366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834AADC2-0C53-47C5-8A46-E8FA75848044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10D3D2A0-9BD2-4E8A-99D2-CCBE1E90A14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EDB9C57A-1EC2-4B6E-AC99-EFCBFD980F81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367FA352-4357-45AC-9CF1-00CB98303167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41038704-6884-4956-9613-AC25F3E4DC3B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66724A6A-06B7-4B54-81E9-E9EA10384314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72825682-450D-4131-883C-5CF52E4A65F1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0634AAFD-32EB-4774-81BF-A2A325AC13CF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85D8F2A3-C130-4DC3-A506-657348C8ADD7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CD33244C-4571-45FF-9D04-EBDB665D7779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F71FEE15-FFD3-44F2-BFB7-4D62D9880CC8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F89134FD-9818-4A67-B8B2-1AFCB1E935DF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39D3C79B-5E0F-4E52-AB8B-1A791C2AB2A2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8DA8931D-C6EA-4F68-A966-9C5E5D2DC04D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7F3EBC3B-2465-4B70-8D74-996AD2424886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F889F9A9-E2A2-43C9-8DE5-1FD22C5EFF98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DC023E9C-8196-4F9B-B5E2-99B7226A872A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4EA076DA-A60D-4F78-A0A8-B305E67D5B76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68A1C855-165D-4BAC-A8E3-454622BAABF0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A4964488-D6D8-4B59-A772-329304EF7AB7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B31C0CAD-1160-4770-918E-B7DB80FE892A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BB7CF530-C815-45E8-BB92-9A7158ECBF7B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DC2CD20C-0C79-4B27-86A8-8EC1E10008E1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7BB42449-2E6A-4F31-8795-770AC8CAF8A8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CA02BCC4-C0D3-47D3-9E3B-EEC4063398A7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7ED642A6-F892-4B01-AF06-9DF2F4CF1974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1570550E-5D77-4116-A9A7-F549BC5808A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27342688-16E3-4545-9766-97DCEC8025EA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413E7525-2422-4E72-B895-BB3D9A6FE663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18A05C41-581B-43B9-A40D-E3D0E20ED391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23D0F592-2AA3-4E49-9899-206E6302F810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78FCA6DD-DA52-4971-A85E-76C2A5C717D7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88DD7E94-44B3-40C2-B746-92BB5801166B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91C69761-CBF7-42C4-984E-A406977EEE9C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39D4D47A-5C33-4792-9321-365C9052B510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FE95D530-0F46-4E48-B20F-519AD51FB409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844307D9-C005-4718-BD75-E61C34D3395D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FD770C56-DA94-4F67-859D-7A76282495C5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C0A75786-2A75-4BA1-9523-A2403988A13C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762208FA-9064-4A98-94B4-D9FA2D53516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07136C13-D394-47D3-874D-74F73BCAFC53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89A772FD-8E86-4992-A3D4-3BF40FE303B2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3CBA15C4-FBDA-48E4-AF18-8E597C874E8F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ECB9C779-D603-48A0-95DF-02B45AB422B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B493822D-B831-4D59-BA20-800589B47336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B941A210-2060-4427-84F6-5FA6F926DF6F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EAA83021-6629-44D9-AE6B-2DEE3102391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FB414C42-0902-47A2-8D56-E2B5E47BED64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34EB0EF8-1EEE-4329-A96A-471AA8789303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6E4C4638-DE5C-438E-87F2-E03671830F82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012AEE1E-358F-49E2-87C9-95EED540A4EC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DA5B1827-E903-491F-AA30-31BF3F3D48B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AE94BBFB-751F-4635-90DC-91A0C7121CA3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9E6B590B-0137-4257-9C44-604020670E3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8A5EE82A-8E50-4150-8C0A-275635D8CE82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094B0242-67AE-4382-BC0B-9301504F1BF9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34B0BB8A-BB84-4B9C-ADCD-539628E8009B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454C2026-5132-478E-9604-A3181BD6DA4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99E515FA-6D75-414A-ABC5-91F62E4D2DA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57824D55-5731-4356-A3D8-D09F0581670A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0E78DE29-ECB7-4851-8967-E52B198A1A05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A7C1B7A0-1D4C-478B-937A-6AF07DFBDD4A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5297864B-0960-477C-AB9F-0B4655DF32BF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2F965B0B-29A3-4225-9821-AF352D809972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367E9E7C-58A8-4C01-888C-99062441726B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412D3E7B-2AE2-4C51-AC97-88B35B0B7665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46748E67-67B4-4424-A417-9EBE9E88BA78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897260B8-A229-46B6-A948-6E177D5FDAF3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DB3A8C3E-BEBA-4AF7-8167-AC481701C898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BDD96F43-B5FF-4AC9-B2D8-B5612CBA9FBE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E6325BBB-29D9-47EB-A9B1-84FEADE46D4A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56F979B3-3AFA-4948-8C03-C558F1F6D114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B40AA4E6-6366-4BAE-AB2E-B8771D9EA82B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BC1165FD-75D7-4F93-A314-EA4A73AF4646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E1C2ED30-7D89-4CCF-956A-A7FE8A904A1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B861B294-6DDD-49CA-BC42-1DFB3459458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F6B01D6B-F454-482D-BCBB-3529A9ED558D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BB0A4B8B-2E9A-408C-851E-D646DE004C0A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0610ED08-7C80-4886-A766-795ED9C05DE9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283218D4-5541-404D-B54E-915349AE6F1D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047423CF-5BEE-4A9D-BA18-753439762556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A527F037-5F4D-4B79-B328-0C3CE9877563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337E637B-A806-4145-BBAE-A1D181A50107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42F43C26-53D1-427E-8C03-2D615D4BB28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2E9A74B0-79B1-46A8-A812-93FF20B3951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9B6A1861-2C40-4462-B1D6-F860885635C2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ADF0C1AF-BE6B-425B-800A-49D72A97E536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5E7FF7F9-B60B-4334-9D17-9A4A6B418EAC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51BFA7E7-578A-4D5D-BFD5-FBF2E047BD2B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E228D027-44FA-4575-B5B6-FCF0832CE3ED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57A57746-3A65-4A24-9169-B158CBF54687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8763C1B5-81BB-4C75-9036-796B89D447D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97328000-EDDF-4D68-A6B4-0E4C4A334E2E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2399B183-8B04-423C-A9AA-06C30D00D7D7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1FE493FF-B565-47AE-B3CE-C8B621D320A7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D1815412-280A-4BA0-8D83-F98911C127BF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C64411C2-BDE1-4C9D-B0DD-5D83BB792B59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0408A266-9949-4CB4-92FF-A880965632A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FD5D72D4-3E53-4EC5-B8D0-305004AB1D3E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6A61A477-6128-44DF-AC41-E0212814FB37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75FC3A7C-83A8-4AC9-ADC1-D4EEB53C4057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6052C5AE-B429-4ADC-ACA1-B4326705D17E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38D3FEF6-2C95-4674-ACC9-CDFAD17447AA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823931E5-DE36-4F98-B8AF-11A730EA6D0C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B88895E2-5C8F-47AF-91A2-A8E1B0EE11E0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CFFC5CBC-CC9E-4D64-9B91-1E8F7CB622BE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AFF2A970-7613-4548-B409-08C7CC3DC1F0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57537066-9956-4007-A416-291DBCA1EFF6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896623EE-338A-4F47-B98D-C303C85C4116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EB75286D-A650-42B3-8CA4-153EF12451DF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1750DE94-67A6-4C48-89C9-DAEAD7B4FA68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64E185AC-AE39-42C3-A82A-FEB9646A9B50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FEA7D7E8-0247-4B8E-AD22-33E11D0DD440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B9FCB9DD-C207-4797-98A8-E10BEDB8F534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B7B66649-F5C7-440B-A017-C6BF0B6288D2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198F11DF-B4A9-46AB-B178-3035FCE299C7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DED2F24C-07EB-413A-BE7A-69351CA72AE5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F0D4DE3D-14FF-4B50-949C-9739716B43A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6D1E8DC9-B3DC-48F1-80D7-674F8698FB5E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A1329ED7-23AC-4524-A7CF-D6EF2977E430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1B6C14B0-BCB6-4B94-844B-B6A62733A2B2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84C74759-1D37-4B34-9BB4-08E6877D9558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5CB6D042-0809-4C44-9D26-73A02D65081D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F5CFFDA9-FB42-484F-AA9A-622DFA65C411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6F93BF1F-0253-44EE-9205-9CF076B31202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E05E8A75-A605-4EB3-A555-D14C1FDA48E9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A952562B-E71E-42D3-872D-62BBA2078F38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18101A8D-8C0B-4BE7-9DBA-BE40A7143BEB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87584C6B-7DA9-4D4C-ACFB-58F5FF38BBB3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6DD2170D-3D14-4B48-8C76-47B3323F7A7F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CD8DF024-1318-4E7B-B830-0ABF7895C31F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B90DAE87-305D-4106-A020-72AEECAA78C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394458D2-4B76-443A-92C9-5BE6407FAF0D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AD394702-93C9-410E-9CE4-7D12FF5C6213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CE1646DE-D016-4912-9CA8-7909B4619C2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A1B74E4F-4FB5-404D-9C48-D31267937C8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924AEC90-60BB-4DFC-83B9-371B4B08786D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B19A2201-2967-4FF1-BD76-C70591BE9BFE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D9F05389-2D1F-4242-84E3-C38E553EC927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DE143C99-EA3A-4285-B257-8A8FE522426A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566D2DFB-3145-4AD2-89B4-072BB8084F49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E47CB21E-D1EC-4E38-9EB1-B11E29B8D9A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9DA5724E-3CB1-4A77-94C2-951D7A82C839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3E163510-3285-40A5-AF73-8667F74EB886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76DF0AA7-214C-4648-81D2-9DC8871AFBF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83B1598C-3B89-4739-A7E6-53958F924BC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B8227D22-6F49-4718-B89A-BCD8B6F5F0AF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C1EFB6FB-3B4D-4E11-8383-2044E23A8616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275465AF-ED98-4403-8117-E23E64CBF20F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BF2B04D2-F228-4347-B0EF-10C7A89A1EA4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6DDDA704-7EDE-41B4-B220-3E16C59AC12A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BB9BBC32-F8AD-4403-8C63-29DECB952603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99E4CEC9-E958-4433-A42D-CDBDFDD1A93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89DE0C47-86EA-4139-84FF-70678CB2EA8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1ED5440F-DE7B-4578-ADAD-B42165699882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B8460ADB-272C-4047-AF99-3C4487CD3121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204F00CF-6B0C-4A9B-A299-A35AF33FC60A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631456D2-CC07-4B0D-B76F-40E02AA49E6F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9FBEED89-9280-4060-A921-4851631707D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3D91F514-07D7-4AD9-82F6-BF75CC94EF9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9A565044-5F9A-4E46-AD12-8BC689609801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2F6CC23D-D94B-4F42-816D-4D0AE85346CB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FEBB4215-B27C-4504-8253-CC19C27B5683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17DA00D8-5B9A-4688-B52E-F529EB0AD175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C1C72497-EFEE-4882-BE97-F517AABD799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0DEC1FCB-C09D-4ADD-B2CF-AFF375138F1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64A42C5F-241B-4359-9350-FBEAFCB8F072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B66E374C-8DE9-43F7-98D0-BB370CC4BAC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5C626E92-F264-4589-B7E1-9D492B30BB0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24D8B9A6-562A-428A-BB44-5E1BFEE2CC0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91324DAB-5898-4274-ADFF-47C13214E18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588E7B85-4FF2-4DA2-99E7-B115F8422283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4BAE5B9F-F24A-4CD3-A515-64364DD46F4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3FC11A20-6545-4A72-92C4-C81646479C7C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6D7D9FB7-6BD4-4D94-BF03-0633D1654665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4A0BED8F-00D4-4015-9427-AE97FCE36338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F2EE1E16-B12E-4830-8BA7-BD8ACF3616D5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0CC4EBD1-BBC4-4100-BC05-B0C200C9A01F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CB8B52B9-F330-4F36-86AD-260F31A29C96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BE9C4CB3-28AC-4413-86A8-162D564BE5D8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2D41F77B-009A-4ED9-BFB2-B395B929F91E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2A23626C-A077-4914-969A-5951A8CA8EEF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E66EE6FC-F2B1-44F4-A33F-CDF3B20956F5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C35B2835-BD3F-4355-8860-97380E5EF842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A951DD1B-2579-4226-BB06-7AE08C49F08F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9B656FF3-BAA3-405F-9B6E-F56FDE4ED981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163FC52A-B235-4698-832D-BF7701C0103E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178574A0-AE18-4E70-85BE-061C2DD0BEDE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ABAC3649-4622-4D93-9D84-BDEB4B877C94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ED51231A-B103-4B12-A6F0-03AA09BAAC5A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1D3FCC00-D1ED-450A-9E9B-BEEBCBE68F4B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B42D93FB-1A38-40C6-9B8C-16127F37827C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FEA15001-1E3F-4894-B523-1349D076A750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1A395181-10E1-45D6-B060-E122A995A0AD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662B13FC-1B35-475D-B325-7A12E4BB20BA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0E227360-3D9A-4FFA-BA00-9169E2951F4F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F38D3011-B627-454B-931F-9ABE0E5C32D2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2109BA59-E4F5-41D6-8835-995173FAD4D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6DD4BE63-7E78-49B1-99CE-6B5C60EDF4F6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CE526385-D610-4D7A-8BA8-9A3C7F480E7C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E7D26858-2E0F-4BC4-866E-B1FD057F2393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6F87A425-D9CB-45DE-9EB4-FECFFAC74602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40EE602E-97D5-486B-B0C7-921FCE5936E8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6A7518B7-E66A-4792-9029-5B420E0D8D12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EA3860C1-BD66-47FB-BB6E-8920340C597F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4594A5D6-C326-4E7D-820C-8BE47967E3ED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E306575F-E5B1-4E19-9D56-CEC0F85E62EC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9071A4C0-9242-4A99-B405-8630820700FE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5DBCE9B7-4F47-4C35-BD6D-2E91EED4CFE7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C76EBBFF-6100-41A6-8DEC-329DCCE07233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F0F318BF-62D5-4A4D-99BE-EB1E8B25B1C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0A6B9AC9-9FA6-4C37-BC52-A84D1799D240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80E6C97E-F980-409E-BC8B-33AE332A4CAA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B540C764-F1B1-494F-8E64-CA37E6AF9131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24280CFB-7ED3-4D73-9E82-0A4DCF8B4F6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22D1D727-2008-4D5C-BBCE-F20BA96DB6B6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5E12A7BE-BD43-4529-95B4-A1064E474406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B8667F47-496C-42E4-84FA-E29578131E6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6C901F93-A358-4B6A-AA17-EBC3F4DBEA3A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140DA7B8-B3D3-401E-98C8-97865E5F7F0A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59CFD416-C3FE-4262-81A2-97573D29A981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A97AAD8F-7E3B-4961-8F2C-2D0FEE0FE158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CC1495AF-3ADF-4F7D-8809-D9EC6ADC519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08ABE77D-3C44-4749-B840-1255C4DFF9C9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F52E7CE3-F320-4E33-8F41-FF474195826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80CA2A7E-D6DF-4402-9E81-097B677ACEB1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5F97C753-F5AE-4314-9267-157B19EA580F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22B457EE-8EC7-4C54-B10F-743F112BF031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27DABC55-36BC-4B4A-B731-5F5A57288DD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BC4CFAC2-864B-434A-836E-C7439AD54BF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53E25650-601E-4C13-A814-6573B2EEC343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3C009902-5D9D-46C7-B6DB-17CBE66221FE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22D36016-4EE3-40EB-9DD5-803242854B27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82F454E4-EC99-4447-A117-4D09A153C070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20C8CE11-4301-4A21-A7E1-2344ECF232F9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DAD3F0C4-AE17-4CE8-984B-A57A9172826F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5F9C28EC-7205-4B49-A56D-4140ADA40E09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0D2EA1F5-AF1F-44DC-B94C-60859230C702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974B6281-BA1B-4063-A65B-A2247A436419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D2D60AAF-12B9-4D8D-B203-63B0E232647D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C7B71610-91FF-4042-997F-7249224B35A7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1EA35DB9-0A5D-4F20-B38E-86CF19071DE5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46A6DC8D-3F1A-4889-9B92-B3661F07BD6B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80BED0B6-886F-478B-BCBA-F53ADB84CFF5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1A163D2B-211D-4192-92A9-C58FD8AC8B6A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071C5C40-4D82-4214-B9FB-F0CB0ADB3D9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DDFE5B64-404B-4313-8668-8C1B03AC4C0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55C595C5-2489-4FA8-9CB2-35E1AB5F8035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F7874B29-E94F-4C35-86DD-EE41304366E9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57F8B18A-898F-44E0-9943-3103E8280FF9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6F97179D-61A5-4F04-AA72-BBF97FB4BF65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A7589D14-54E8-413E-96C8-CE2E86F6F50B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5AE22FA5-5F06-4FFC-AF49-F187BC5AD6F7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6619F946-A85C-4117-8F46-60486C1EFC27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FAD43829-D67C-404A-B4D7-C02EC63A7BC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925E66C0-8B74-4940-84DD-33E75D6BC9D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6F7468CB-9E3E-4F7E-AEE7-322408F3D04F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E4E9AEEA-777E-42EA-9B77-5ED27E9DC697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8A49FF64-84EC-402C-96CA-A136B457C4E4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F6579B3F-4671-412A-8A08-E8F7CA116DD2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8F15D56D-0B2C-4871-8BA0-92798CFC82C6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5F583C46-C3A7-4C69-808D-DE90426383A8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1D38631D-8F58-4C97-AA0B-7A12922D8D4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DF098F08-9434-4821-8977-878997B27BBC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329A3D57-A51F-4015-8FF1-E9C0AC1EA45F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2F727FE5-FEE3-424B-BC50-4ADEA1040BF2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DD144817-01A0-46FD-B2F8-59499D8CD25A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F086C93B-52EF-43E5-8D59-12F625F62F05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38B598EF-4151-47D9-9A1A-728B483105F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0F639CAA-5D2C-438D-A91B-DEF39F06DA4C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161518FD-80B5-4E5B-8A07-3DD0C846603A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B8F77081-5882-4614-B615-CBC2013185B9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8800B403-94E6-4055-B544-6CFC3E4B108A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BCBF6603-634B-4364-B9AF-98A301EE0522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10446824-A284-4555-BA5E-7DE8C4355482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38A34DDF-A395-41E3-AB08-1FF71E334A27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2F201E9B-94DC-44C7-9639-C55F174F753E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3EED2171-FBB6-4A76-B898-3E37CD7D7B02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9B23B1E9-67D5-45D6-BB98-ECC6596EEED5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0C12585E-D974-422B-8C24-DD2F3AEFE73D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882EC97E-1E07-4AB8-A925-2D1AFC10645E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4B113202-3B9B-41D1-8B47-3B9F6C74763A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0F26103A-BD05-4DB3-9582-8AD7584998ED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38E39A7D-FC27-4ACA-AAAB-C2CBF5734173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D6688E11-D9E2-470D-A4C8-6F7BCE29CECD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76131C11-9641-456A-8930-252E96BA7338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91099A68-8D78-43E5-A2B2-2BE10F061CA6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B693726F-30F7-4EC0-8F88-E61BB3B8C703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0692A0A3-8D4F-48CC-91BD-F0824A348A95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87D0115F-EC6B-4EA2-93F6-D6D58150C316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2FDB6B77-1E87-413B-A1BE-6769DE186230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B08C34E9-B614-4DE4-A160-B270A2346D75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A10C56CF-E797-45C6-94B9-76322688E7E7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804EDC52-3EAA-4C48-A89B-22606B9FDE21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90D8C8B7-058D-4FC0-AA29-76A123BA3156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FF3A1C10-E8AF-43CB-AAB7-34C11EC5AC3B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6D916DF3-8502-4EED-AC11-0C2E4A812953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EFF9C90C-17B6-42FD-89D2-13414B0E1D98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1BEF2844-9EC1-4BCC-9784-4CD783D13EBE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0E823C4F-E417-4A0B-A1EC-E2506011A332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912041FC-353E-49DE-AEF3-C9F9A8CE023C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8610E338-4B27-4723-8A0C-66D55D516551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A5731FBE-2916-4DE1-8BDB-468955E3EB4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0512B608-3E21-4383-A7CA-ADC60C69DDE5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275C0200-9CE8-4681-B7FD-D4ADD2DDD7B7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E1D48322-52F0-40B0-8C76-BD3F3AFC654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C46FC93B-ABD7-413A-8E3B-0B13CE8FD7E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F2CA35BE-7EBF-4895-8988-90266BACDA60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8B81B1B1-E0E8-4D35-B035-2AA98521122C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007EC725-69F7-4F4C-82F4-577139725AD4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A3E6C6E7-1BD5-4567-B4EF-4DA9500E477A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479DBC71-EF29-49A9-A399-42E10DCB44F7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17FCC4A2-BB5D-4CD2-AE58-4EDE9F9428B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88F6A810-3264-4369-86C1-ACE0D5013B1E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04361E47-9257-4970-AA5D-B939266E65E0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05C7E484-50AA-4060-85ED-8ABDC47871B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B16BA8E1-8D9D-4769-9CCE-690CC82CCB7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AD4F1926-01E1-485B-838E-9B40C59702AD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96D9BE63-F1B7-4BE7-9F97-1A92BB387A7A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113046E2-9519-459E-841B-C4E25E28FEF4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3F5E9AE7-843C-4E78-91DA-7408207B39C7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092B8428-C776-4312-B36D-DDA593EB6BA2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9074909C-E5FE-4CC4-8DB7-2228F2ED9405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4EE554BC-E40E-4566-81A5-A0BEAD9D173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72003852-39B3-4A28-8807-4F179EFFAF5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85970B2B-CE9F-4CF9-A35B-5F5077DDE230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540AA8BD-B3FB-40EC-94F6-54A49F7E293A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CB18A26C-1529-4D5C-AEB9-B505A4B17EAF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CF9BB939-7A0C-4DCD-8D72-05B14A193B69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CD0D0246-D1C8-4DBC-B6A7-241780AFA71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22A0AEB4-02EA-416F-B102-883D9902DD5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385E5A94-6EBC-485B-ADAF-60587EFA8C29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F4EC1034-D0E8-4953-BA7D-3F6B7C6B1E9B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AB67F045-309F-4A68-802B-361D26BFEF82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2DBFD12D-C308-4D43-89B8-1B194B95FCDC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6491B44B-8E30-4EDC-B200-08AAD1DC3DE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D901479C-95C6-469B-BBE6-8EE81FD4F93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2E0BBCBE-298D-4FDA-B51F-AB168F53AFF9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9367160B-AF7E-476B-9995-F3955CBF987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25187625-781E-44C9-8CDB-8E7E5AF5DC0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A5659C4D-E0B5-41F8-ACF3-129E8EA2699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893F5023-CC59-415E-934E-C55EFA998B3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1230EEDD-7582-4E8C-82C4-340ADAAE5C40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009E79FF-4FE1-4889-AD06-F76746CCB04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A887EDF3-3BE2-49EB-BAFB-322AE3F94A15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6559D4F5-6BCC-44FA-980B-36B405D7F286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32C08DBC-D518-4CC8-9FFC-564062AF315D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A9FCFB5E-A252-49C5-8D79-1AF83A9F7018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C6CED63D-B2DF-4BEE-AE9D-BA990B26D6E6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9B10D08D-36C8-4F6C-93D2-D6E88C259E3D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C00160E3-21EC-4807-9150-D3C4A82FBF5C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0A9CAB92-729D-4E8B-84F5-B7D66E957C06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1A67F1D4-BCCD-4036-9D4F-780856F517CD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9DB81B75-174A-4C98-8E71-DBB2364914F5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A1101F03-9EA6-4810-9E07-CC0978A3E533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117AF789-37AE-4517-AB1E-CCFB64144F2F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79BAC49E-129D-40D0-B710-38127194794F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57867D67-2F84-41E6-9244-C57C7018CA59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B02A6E4D-8547-435C-9BBC-220CCDB3607A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E665C72A-8BD1-4E74-ACEA-4EC5577E081A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CF417A4D-51D6-48FB-9090-207BC22C77F3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8FA6D606-1891-4092-8DC0-1AC9CCDAC67A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A288023C-87B5-4C11-9197-42121B249DA1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22A1B015-3189-4F9B-A3F7-9AE4D9E8080C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34DBCFAF-3A3B-48F6-928D-F1A75E18A73F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8731F7BE-8E6B-486E-98AA-08FE65B178AE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C910007D-FA86-4E71-AB98-473C5DEF23F9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7E6A94B7-6208-4370-94B9-F2BC1799DF1E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F1D63D65-5ED4-49D9-B331-62F039213F2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777DDC9A-22E6-4D28-8856-578CFF3FDE50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0F62B309-8468-4BCC-A905-66B7A1948046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9515ECE1-C6A9-46B9-8037-6B1FB04BB94E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8F983FB8-AE00-4EB6-8CEE-A3762AD2F5A7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28E24F01-D5C7-4099-AA46-E3B4CF648D3D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C3BB2D90-B360-46DF-91DF-6456C62A67A5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40FC141D-617B-4397-B261-B5917FEF3071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63959E7A-A8D5-4A34-9015-B6DFEF8F2AD2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D7582213-4686-41A5-A318-B81143CDD543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68712981-49C8-47F7-BB50-4B0E7914D47F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A478705E-6955-4F80-AB90-2F7BDC6A9B94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9792CDD4-2969-4F03-94AE-15AC21457098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E5B2D541-F9A2-4BE9-B345-B1E425E8363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A1C0F401-32F6-4BD5-82CD-423978940353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F6DE2C49-A19F-456F-940F-A63401A0C75B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5336045F-8398-4E3E-BDC6-7AA911A11C59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6896783F-715B-4D7D-AABD-D187974602C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9C7AC6EE-4B4D-4E54-9D21-4582BF83D795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5F80BD58-FA61-403F-A37B-9458E6799EBF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AD049495-CD62-4748-83A2-44B941C1C63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754C108B-CC8F-4E2E-8DBE-495CD21E8144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07BACD42-1EE2-434A-9F59-DDCD7A2F8BCA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00FDA8AC-FBCE-4A03-B7E6-91321CA2E9AC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E9DD173A-D8AD-4998-9E9A-A4166782B816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7A75F0FB-9EC8-49F0-9F8E-984CA024441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197A8A06-FF32-4C1F-91B7-A2194F36A731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FA0CB463-1B88-460D-85D2-3E44EF017C0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83B05954-9B63-4C27-9401-6C1F9E846990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DFCE6F72-ABDD-41A2-A849-25EC895FE757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2FDAAC03-ADA8-4A98-BAD5-9A9775B6759B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152DEC51-F61C-4D85-892A-50A79378D630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EDDD772A-7615-4190-83FB-4045BA680617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1AA45D2C-9FF2-4A36-8DF4-DEA7D25F558E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643CD244-B558-46EA-B17B-67CABD257B85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2A2A55EE-23E8-450B-8239-A28241822694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5EB1071B-C3F4-4A96-9711-E9E6870D0156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F7A74C4D-027A-4BCA-A014-4B45A6DC6083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2ACF6421-6567-4FC7-AADB-CC96B7CCFB84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22B12C61-CE72-4200-8811-2E1200DA934D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BEB1560A-A3EA-408A-A86E-EC2E5BDF7D33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57ECCC8D-0384-434B-B649-EBB7FF91A5FD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FFF5BD6E-0D63-44FA-8478-B129A36E4F18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E78F8224-D989-4AF1-AE2A-560010FBD909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73D36AA3-ECEC-48FF-A0B0-113DBD897DE5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D7B007C1-B994-4ABE-8971-FDDF29A701FC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9868B5F1-D989-4451-B920-2EFC76EB283E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56D89CFD-E4DB-405A-8F0E-422C2C1D3E49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754877D9-5E67-49AE-898F-07E48E3A426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39B3F7E4-3422-4740-ABD8-DE85CA5A74C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491E82F4-5222-405F-B872-C817131C23BE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28C2AB19-8ACB-4FAD-8487-D7CD2A6026F8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8AB9F9B4-830E-4AA0-B279-96AE6A2626F0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61FCCECB-6C90-4486-A554-3AEEF907921A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95B6278E-5ED3-4DC0-8C87-4213069FC921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EBD4C1AA-B44B-4B73-8D04-8C3A10CE7A72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0A37668B-9117-4B82-8F47-2EAA55650F17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9589F415-C6C3-431F-ABAF-945DF27196C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7EE8AC26-1B95-40C6-B440-F92B9C54906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3443FF6D-92F1-496F-81CA-DC3D45558B22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83838435-847E-4D64-AD8A-344349E2C84F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7197810A-62C4-467B-8495-B4EC20FBBE14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5A32A6ED-B50C-43DE-A726-C973FD8331CF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B00F847B-2835-46DA-98DF-0411C34F2396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31E3A1DD-32B2-43EA-AA5F-D30B99172165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5DD445ED-EACE-4936-882A-11D3EC370CC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DA007845-FA8A-441C-BBC8-537CC55D3E6D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62A2F797-6F79-434A-B227-EA9B552889A6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0B5D3C80-B3FD-4048-A7A4-2FFEA24C80AF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141B77FF-8FDC-4EFD-B804-63916766B1AD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163E2DFF-AFFD-4BF0-9632-A50278233587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5FFD8751-DD3C-4092-BA04-03AAD806E5A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350BCDEA-D0BA-48B8-80CE-69497A91FDD3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3F3B5F70-3999-4A39-906B-B15C59752C3F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AC0F5561-2071-47B5-BD3C-A855B5B48B88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56CA4197-A6A3-4A65-AF19-3CEE475631DB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E62DB641-AFC6-4626-9775-6A662F807811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D96E8E55-F2CD-471A-8E75-7354D6439A7A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AB7696E7-A7D4-4738-8A71-9B4788550351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39589397-1588-448C-B80B-2D07D20D8E10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1B36E50F-2C73-45E4-B752-26141BDA4AE9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35FD99FA-CD8A-43BD-83E5-048A01A1CBBC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EDC0A08E-0789-4530-AEA9-9550C479CA77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F2D9BB2A-AFEF-407A-AA66-EABED6DA093F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CB991B7A-604B-4BA2-AF68-5E303BB6F470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D9CD8BA7-DD20-40AC-B415-3CAF37853840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6EC3495B-1749-4AFC-AC1C-F803BEFC60AF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DE929AF6-5D49-468E-A0F6-AF52FEA1817B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28C76EB8-6B6C-4F2E-96A0-A41B4ACE4979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8814376F-299B-43D7-9A8C-CF2C42B02D64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2B87D2A1-D8B2-4596-BDFA-99D7E916A4D8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A571D721-2034-417B-8DEA-5C8A9B789E8E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3958A040-F22C-4338-8752-29ECF119A076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7AC5A61D-FDDF-4E9E-85F9-6F65838E7524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792CAA80-4443-4EC0-96B6-88F75D857164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B5D5199A-C834-4BFF-B434-1FBB1905A750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D5511637-1854-4BA5-9F2A-EC557B332E3A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3C72FF43-6FCF-4180-B101-192925E44E3A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870D3793-8A41-485D-BBEA-87463D4B3E6A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9ED04FED-6667-4D28-8CA4-FAA9E010B528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ECC8AB39-A946-4568-8895-C78F81320FE5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6B6BD366-48E7-4C77-A280-266CDB131B8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81CB2579-0B6C-4BE6-B3AE-4795C3344DDD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CC41D8CE-9BB8-47A0-84D1-BE62FB9E551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7ED2FBB0-F1D6-474D-A0F6-096029FD5F88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54148CB9-AA38-4DD3-975E-F31E0927CCD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3F3D77AB-BF81-47C8-A3E5-F5EB126F91DD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1566109E-5889-47E9-A338-57EC1E5706E0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B7CDD4C4-F113-448F-8EC1-41092116453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5FF06E50-0411-447C-BBE0-18861965E02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B1105C34-DF9B-4FD3-A9D8-182389B43AB0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13796B17-2745-4C1A-B415-F964700C9B43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D67EE7D3-7B2D-440C-B038-8F37BFA8A7C9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831E9B50-383D-4C98-8957-1B9530240911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838DD456-4DDB-493A-8179-F36CCAA87A0D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79A22316-A00C-4C70-897F-C5C0ACF8FFE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E80CF393-1B64-4651-9C39-3C6C06BA27FE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CAF5DE63-E5A8-4236-803D-6E22A736D562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B2D356BC-CF63-4966-854F-967D23E2CF9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B8407EB8-6346-42F1-AB5F-20FAE2F0934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9A13C826-3636-4D9D-A688-26B69D3F4769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3F34E31B-CB7D-46B0-8BFF-A480A7486ED2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C118F9DF-4F07-4836-B9F9-81745590F5CF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65E78C91-29AA-4F5F-9ED4-EC1E88450816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AB451EFE-BDA7-4C00-8760-CAC966307C04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5F7E38DA-62EF-49FF-8799-56F8211CD5A7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937EC959-77FD-4F68-8AB9-3D68325A67D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B52543EF-303B-401F-A93C-66BC6C0E19B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3FB85B1F-17F2-4D3A-995F-DCF171EB85F0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D20A181E-BC94-4EAE-A65F-E5E0C1685A5E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4CE527A2-1B9A-49C1-9794-7DC3CCA57B67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D91788B3-DED6-4BCB-9376-1C46A2BDC425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96A5045C-E1CD-4575-97AC-D960336E8A0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21893389-8EB4-49DB-B3EB-76B2FE50E40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C9ECE24D-EFE8-46CE-923B-593A1CEC2AEB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70708CD5-7732-4F83-9CE4-80BF629551AB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DD8031E9-5B24-470A-9C3D-7AB78297FE01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66631601-483D-436C-8013-CC88F97ECF7A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AD0DF204-7A70-4055-B47E-0E6036EF550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EEC879F5-BBF7-4728-8753-E491BD227EC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DD467032-A31C-40A4-9032-638F66DEFF93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84F8FF31-B353-45B6-A6B2-72B25751EFA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2D17365A-CDE5-44CB-8E73-2EE1EC6D522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E3F8B2FA-D4F3-4FEB-8625-CDE16E570F3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79902D42-D488-42A7-945C-126A2379814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526D3CA7-9D55-4FC5-B5E2-966AD979221B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7E552C4F-5F20-4A29-A20E-5D40D11DF25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1E4BEBCE-6B12-478F-AE2A-17B68F64097E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AFFBDD88-D9DD-4A21-846B-DB41CF5AD866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9D365012-5BE5-42E6-AFC9-53CB264B9B25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4C95DE1F-B953-4ED4-B0CB-18223CC0504B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D2775792-999E-43B5-8950-9A8481F7E647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A571EE77-980F-4966-BA62-AF6530C58CC7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0D32C5F6-8DD3-40E9-AD79-D358DA81E00B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88C36542-828D-47B8-A8E0-F99C2C8CB00A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4B1B8319-52C8-427C-AF4A-88640A04F4C0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1F9CBB8B-06D8-4AC5-A621-53A99A95F7E1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9F50C4A6-9340-4262-8587-6222F18B553C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DC1085BF-EAC9-4B58-B0E4-6079EC7CBC19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1D7C7982-4D68-4348-935E-D03EA50E7C2A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BD6085B9-1BCC-4378-9EE6-6BAC8A0E0B7B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83AB63E4-4D62-4A71-944B-4CC42AB602B1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1E8F2FD8-6B8D-4893-B90F-E94592B35FE9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92CCB6B8-9862-4B1E-8FF9-C55607920C96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DD865302-6F76-4D1A-9E4C-00575DD9B397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41118CB9-25AF-49CA-882B-AEEF2514C9F4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19241569-5741-4F3A-9707-1B22918887A2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4D8BEC6A-71AB-4120-A41E-CED69CABB12A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9E2548DC-033F-4450-8C29-2794BFEF4670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B8E5C68C-D667-4BD6-AC95-2E9A218C0E1E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7AA7FAC7-EFDA-400C-BCCD-0A13883999B0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0BB0C12F-87F9-4997-A988-57DDB2ADED4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7257DAA3-9906-43D3-A67D-FDC8A2398856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333217D5-2BDA-4EEE-8BE5-8D1D1B7AE590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F89AF9B9-AAF3-478C-A63F-5B3F1F2E6ACA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D72B385C-153A-4822-A592-11B2E64DA700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D60423A4-F029-41C3-A903-8A688B1B509D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43B4313E-BD57-4ACA-853E-4E04BEEAF7F2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EC413949-3E8E-4ED2-B82A-F1B1207C6559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6F1A29FB-A4D8-41F5-B68A-96E80853AC8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E128B30E-D9F6-4844-96F3-5793B0348EE6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74A4CD0F-EF31-4BD0-BD9D-B0A5051AAB70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74F9D523-25F7-4E48-B32F-8C6867AF0816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F5043E44-F354-47A1-A294-31BF8DA18AA9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23B14906-59EA-4E4A-9B0A-BD1A57E7AF8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3EEE19D4-E629-4CAC-9960-E56B875F413C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9BF4B5DA-2449-4FCB-A061-4C3AADE89667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9E11DF6C-5E6D-4020-A53D-DA7196C51E36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DFB2297A-B583-478B-B890-61DDBA10EDD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6B0D0BD9-2FA3-4159-BF38-0B1EDD2C3980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17F3C864-6E11-4DB1-8AE7-9684A86B9684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17D04F2F-D407-4261-81C0-E6953E541ED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9BCACC99-1C61-4D8A-985A-AE3D20ADF98E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0F540100-453B-4B8C-8658-059C6F8CD1E4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3F9E5759-9ECE-4569-AE32-A573E61DB0D9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717F5A78-0A01-41A9-9573-E0699D85E1D5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21EB6DF6-B387-44A0-B99B-81DE4EA1DE9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C85701A2-C532-4D21-8110-D9B38A44595A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956C648D-92A4-4763-9EB8-23ADE74D663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417DE09E-4E51-40C5-BFD4-8694380C388D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7A122C81-4664-4084-9501-8C04BECDDDF6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C02703CC-3F8B-4897-862E-1C160F417B9A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3B4E71DE-82DC-4C6F-AF91-66DCC103B6C3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4CC16BA1-31B2-4019-B8C0-179C5558BAF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C6E35D70-47A4-44A4-9AE7-F671D9DA56C5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B52F3A30-EADF-4CD1-A926-F344F3067647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80EB93FD-E100-4F66-85B8-7B43ACF2B736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A0056213-0E65-43D6-8AED-1AA0FFEF1ED1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6A0EFA2D-FE45-438F-B085-F7019DA1BC7E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3598CEB2-60F5-4E54-8137-6DD70D8134B4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0419785F-0AF0-4171-B229-FD43EA953D59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58941D3A-C71E-48E7-9A89-4C8FB1D593F2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61B08822-6D52-4B60-A636-7081A9697064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FE648D73-B227-41A1-8B41-6D346C76E84D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C55B5147-3399-4868-B60E-2AFE1A4C41F8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AE5A785E-BEAD-4DC1-9C8F-37E1911C8977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67C8F4C4-E6A0-4C89-B4F5-158AFF4A0BAC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468CDEEA-B03C-420B-BB1B-FB8D1F61C2EF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C71C8E45-2BE1-42DE-AA84-55EAAF2AC493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7257B94A-B1DD-429B-A80F-97D36AE52A5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58CB7551-BBF0-4CE1-A543-2A32AC6C0A4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0EB85917-420E-435A-A583-56B7D2CF32C2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F2D7807F-3290-4244-9514-B039CE5F5B60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4D93C9C7-9DE8-4E5F-8C92-B41B8ED0BC67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3075CF53-0989-4494-A6A7-EE4B8BD23CF7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3740ACAF-2D42-41B8-A97B-9A1AA9450896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A065001D-6091-45F3-A3A2-0586BBD122A8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240E1C54-1116-451A-A497-298F12F67BB8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9607E6F3-4A20-42C0-886F-E94D1A61A4E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559B0D71-5E40-472D-AAB5-4A26E8CB62E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6911868C-9C70-495F-BFB1-D9AFAB80BFA2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59A31A63-2073-4C48-818F-5DAF16A3ACD4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507B9EA9-1C62-48C3-BC55-5CA28865F582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3AFAD98E-2649-404B-9147-D7FE0EA19A5D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C65F0BC4-92A5-47E0-BBA2-0566C831205F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D7ACC8E9-C88E-4C52-82C2-D90592667C04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928AD79F-E340-4E8B-9D90-5206D2AED81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E5A9F268-3A50-4512-A9C6-5A319D0E9B17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74CD69C9-DC12-4816-BDD8-F7E3452032F4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9FF23056-B31E-42D4-BA80-4A33C4E15B0A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F0435B2A-1B80-4A72-8060-D316A95B8D8A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C6186F34-0C9F-464D-B9BB-1842D0E1A99A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C0A5F589-03A4-44ED-8D3B-ACB4E550FF0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95CD7D9F-6A5B-4142-90E4-2A1164105BA8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478BE1CD-C4EB-4340-BCDC-7AF8442D0146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607B736F-38F5-4513-9EBD-D72DCC65E91D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06DCB8CB-2857-4A77-8A47-5C6281E1005A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A0394FFE-3963-4C69-89CB-16F58ECBAAF7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290D10D1-AB59-4F83-83E9-B092BFEB94AA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FE27E687-24C3-4936-A028-6716585AFD1C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E0C01E92-0460-45A1-AA66-034E7B847D1E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A400B926-EDB0-4C6B-9F68-EFAFAD3BD988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168C1A13-6A97-48F9-A821-2BB1C5FE9A18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464A1836-1292-4434-AA4B-E9AD5AF3E928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5848A800-9A5E-491A-B729-36FDF2F46766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4B279950-2060-4F0A-A613-92E937786EE7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34D40DFE-22EB-4775-9E29-7AAE8E7D8AD1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F9916704-3B05-4B15-885F-04BEDD077DA9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606EF02F-ED4E-44D1-9ABC-BA7904A40442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E36A8D44-B0C2-481B-8120-0A4E678E9F78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22414630-99F0-479E-A98E-71A572E110D3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466E64DA-0DBC-4CB5-BD58-42E67FDFFC16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30C5EE76-8BA6-4E49-861D-3B428F9258F8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9DCED153-C0E3-4BBA-B6F0-D0AB6ED47456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876DCA64-29CB-4723-BE2E-3BF8B1CB7DE0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AD8244D4-0E21-41A0-BFCE-254B52B5A848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0A84D472-ED81-4EF4-9774-D641A57EC084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0BAAFDED-FF52-4BFD-9BE1-81DB73554C42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05A0583B-7222-4784-80CC-6A5EF93318CA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29799925-6208-492B-8191-3F714D79AA60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553FCEE5-8A49-4EF9-9B27-40917AF4C377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0289F0BF-A699-469A-A348-B8BD6B1BA54F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11AD74C2-CC26-4DC8-8902-B33921088B86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499D3560-9B1B-41BE-8BD6-F73027A676BF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B657A793-0A52-4292-8A11-F90E0AFBC810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F8D50FB7-1BB0-41D7-9671-F328F3463048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DB2606C4-8523-42A4-B575-7F77E05CBEB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3EEB14BB-8DF8-4DF2-A56A-8F73CA271B7C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A3B2F8BE-1B40-4B75-A8F4-6188E20DCD81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2F4B0E91-A3FD-4B13-9AC2-9A319F04F7B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1D750AF9-6CA5-4E62-ACBA-AE07A3CE939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5503CE61-53DB-4DEB-B499-80D18F5E7B29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109011A6-B7C3-4C0A-B42B-A64F377793EC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00242649-50DD-471F-B2DF-5DD320E1828A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389B959B-D350-496B-97CD-1B67EF82D582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CA59ADA3-3C65-44F6-8E9D-44D2A684AB32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746FC644-53B2-46E0-BAED-E098A68F1E5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A797F5E1-6621-48EC-88F6-431890539952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A93B559C-878D-4FDA-836B-6F3CEFA6E5D8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FE00A7CB-36CA-43CF-82F8-81CA796D5C6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12EC2B05-19FB-4E98-9429-47A43273B55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ABA0F813-428E-43A4-A596-52D40CCAF436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078772D6-F385-4259-B4E4-994D231B912E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0BFDA448-2AEA-43BF-9B29-988AAA4AEC21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189D7C28-1C6F-4AB9-A894-A0A38C7240CA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AB8EF2B1-DD0B-4ABD-967B-BB36A9A4EDC2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6C397583-187C-4310-AD25-C39B2E1F2330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DBBC77B8-F7DF-4B05-AC3E-E727776C9F7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4E4F1E63-A032-4CAF-A7BD-FF421038810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F0EBE545-8D52-42D2-9E05-B9F6EC9BD4ED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1B503A72-FE5C-40CB-B12D-D9F5EF3ABDC9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950B96FF-690C-4229-87BD-E000E8BDAB9F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07D5F039-E561-4022-A075-D9BCB5EF33D1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9AB61442-997C-4BB7-9D01-34C17DA1ECE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BEFD1218-DF42-4AF3-9302-9AE14FE9B2D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0426C3C6-AFDA-47E2-A1D9-DA03DD32D79A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E53BFED0-D50D-481A-8B46-F73ED3A3A473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5EBECBC9-CD04-4CF2-AE85-327A43077CCC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C42B9603-BDFE-49ED-A9F7-49D6ABFB1C2E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5BBB0336-D560-451E-9B6C-DF5514A791E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01CEFD8B-8FBC-4130-90B8-D26BCB300CA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03F86B1B-5925-4FE5-B367-2C1ED1ACBC1C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517C04CB-6E81-44FB-8D71-B039279C3B3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52772E25-3DFE-4FE4-820B-E5296DB9EE2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1F95270E-42F9-49A3-AD92-6C9320CF738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EA32D2E9-F905-4968-8862-3248408EBA3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63F3BC52-3D77-4DA2-B808-C7A2A6D055A9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A80A947B-DA20-4729-9363-442A7FA93CF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6B33B524-7CFF-4848-ACCA-02A162779C75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547F05B4-3FE8-440E-9C17-87C7DBD567B5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F947997A-E881-47BB-832A-FB6E1893EB45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4BB4A51B-DCCA-45C1-9267-738881088132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D4A77857-9018-4D9E-9A34-00CB5B23F53B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2B2EA04D-FB09-4CF1-876F-F932F401A3C4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310E3E0C-AB48-4723-8244-71A19310E6D1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3E82BC1C-2B24-44DA-AA20-B03B56176230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2CACD2D2-8D50-412B-A1D2-FED1F0151385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F339F506-FD0E-43F7-8286-0CB32E146EF6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C7AC3042-404C-4FEF-BF4B-F06F9397E79B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F6486C3A-EA16-4A1D-AF5C-1DC2BC9F902C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7DEBB173-2FFD-475D-859F-AFD1E5F4C00F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23AEDF1A-672C-45F0-B277-E8156498E9F6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D9FD0B24-5788-4A7E-A078-BA6A904035FB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3E3F79E8-B52F-43C9-AF9F-82BC94EF7347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29BC4086-DA1C-4CA1-B259-7A354D7B8710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705087DB-381C-4238-86CE-6AEAC15DDC2C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46491031-ED2D-4CD3-AB39-D689FEE844AA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AE3D9CC8-AFF4-46EE-ACD7-9D13D78DF614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D3881B17-12E6-4368-B01A-E2733CD0BD0D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E5FC7CAC-12FC-4B45-A33F-B76C554F8972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EFB547E6-FFA3-467F-9527-7BF01F2BA483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6BF5690C-9240-465E-A84F-A0CDD3596F30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15EFCDD9-E822-4EF9-BCF1-219EF05BA1B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DCC66707-2981-4A9D-BE09-851283D97B92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F5275D61-C777-4BED-8199-A8D979F93D1C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0727F11E-C22B-4AAB-BD42-E48146CF6EDA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BA6EF565-A968-4669-8672-53BCBAD108F4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A0BFE78F-A423-4934-9176-938F3531E946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F007EE15-A60F-417A-97AA-2A3EEB2315B6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EEF3294D-B355-4FFE-93DA-77100FD5B35A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487AD62D-AC5F-43BE-A5FE-102728DF98D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63B8983F-A302-435E-B888-25B4CCE5F9E0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800ED2DB-6704-4F6A-8AD9-B4621C841BC2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024DDC89-C7FB-42CF-870C-5CB22559138A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C9B36ACD-14FA-4147-AA22-AE08F94C14D6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53FAC19C-1593-445B-9052-68337461A9A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3C0D52FD-9CBC-492C-B491-F374BA40694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3F0A0A15-8688-4187-8915-12BB916267A3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4CA4E105-367F-47AE-9630-3E5E31136F11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A930616A-5BB3-46C7-B90D-C545FDE1BEF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FC386A5A-1C55-4ABF-A0FF-0EDED4890AA6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CED9F275-9316-4402-B86C-502763F2C9C3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DBA31F9E-B3A4-4BEC-A24F-F4929D2CC32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DE2093FD-6BEE-4FDB-9750-D55F6E7ECDFD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3B1A4CD9-FD90-44C7-A7E6-1C62104B2547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7E70B7FF-B56A-44C5-B468-71A338FD1F1B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888F81A8-2675-47D5-877F-6D836C4B5D18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14636914-D60E-4AAC-9941-EB378C77716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D0803FA0-A095-4F98-8BA7-EA958763EC18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2982C146-523A-4C94-B1F7-B98A53C6E2C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68603398-35E5-46E2-8F6D-129AE1763DE7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3D0B4CC2-468A-4A33-B51A-632B3743C116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95D71956-AB5C-4BC2-AF9F-5835E87D4B4A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EC9FF7DC-B795-488E-ADD3-EF381F140602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1B5FD623-495C-4EF5-968F-62522560420F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85218393-0E96-42E8-8C8F-F0063FB79254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18656FCD-D7A9-43CB-93FB-5E762837A138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04E88AFC-8214-4D74-B613-C04C2645F61C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B14C0DE2-A8EC-4E21-A592-01E03AB4988F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39BC6794-F53E-4E8E-B65C-BAE062D48CF2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8025897B-91F6-4C20-A1BE-0F8EA79D83D9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443A641B-CEE9-4D5C-B5BC-62903B0312A4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11DAD2A9-E66B-49E4-9717-2C93DE2BF9AB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198940AE-927F-49C5-B226-ED240492B09E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4F664744-BC2F-4A9E-9BA3-27D9D583A529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6006313C-B2D4-4E73-AC57-0A245A5F84FE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4F2DB65A-A28D-481E-85C8-E426CA87B13A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4791C3C2-50AC-451C-ACD1-3D6896757627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4D54F267-3118-49D7-B63B-BE9F9D399A4A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702AE1DD-87E7-41CC-9990-5EA8ABCA9D37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E6A79750-85DE-4B8D-8E73-3F95F3F9CF7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0CB00C74-E3D1-4A6A-9335-4DED7FD4581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D1C75495-9249-4DE5-9246-B9DB2E916566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CB48D3F8-FDCF-42E6-9DBD-893F60F76559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A735DC33-C6E9-4DAC-A7E2-E45E3C4DD1E7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ABD15B61-40FD-4615-90FA-49BDE483FC11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35FE251D-97C3-45C1-8A0C-7F2CBDE61193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97D21E65-E97D-4FD6-94A6-BC604703B21D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DCD8A0E5-61C2-47F2-9135-D83270776B64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F80273E0-595F-4C13-BD3F-A61B13FF630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3BA3BD97-8B78-4D3B-BA16-8C7F776126E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550C8BD9-67A7-493A-9F8D-748782357A21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03C63551-572F-4683-91DF-EB27820A6821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4EE4A9CC-921A-4B6D-AE47-D86BAE8BE389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D417DC5C-5186-4F41-92FB-A289DD63D7BA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93CB74B0-FE09-4093-884E-82AD2A7BA523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233061D8-8633-4DB3-BD78-54B178287BC2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F7BEC76D-4C03-4187-89C4-C480CD3A49F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8068A020-43E4-43EE-B647-CC5338E3DB34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6071178D-165B-4881-9DAD-1FB1BCDDC88E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4268D34A-8550-4785-BDF8-0C10BB92F766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12BF7504-CD7F-437E-BA74-8C1DA6178587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B5BF56BE-B897-4B43-813E-A37851771E5D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3EFD92EE-C3D6-4058-945C-FF7A1C3D5B1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A448DEDF-0A15-4BC8-91D7-3C700E8BB241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7DBF3D31-A13C-44E6-A51B-F7A96E5E009F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82065A7C-2CB1-4179-8228-0FE6A0987810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DD933A4A-3CC2-422D-89F4-4A683534E8D2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A8E224D7-5E1F-4759-8551-BAACDE47593A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7C440DAA-E1ED-4FB2-9ABD-C84BCF59A27C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7F5651F6-DE7D-4F93-8C03-E14F53F295CD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F581510E-5327-41C4-A819-84B5598B7578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DDFEA6AA-45C7-42FC-970D-F44B8172B934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F90096C9-4FBD-4EE5-A4F1-5F64B88E0D5A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F91C3F37-44D8-4390-A715-71CCF7798DB7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BBF11E91-35EA-4718-8C2D-D4C2CD1A25D4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0DABF48D-0C36-4F3F-9335-8C085F4E6C6E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79BB13B0-DBBD-426A-8754-729F1463D992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D91DBD15-B1C9-40D6-97E0-9CC8AA81337E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C865A09A-E135-49A0-8B60-2595DBC8BB14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0FB5BB9C-BFF9-4407-BC1D-85C9799CD54C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1DDDB9D8-DC61-4048-8B1D-605C5783A0D7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70D5BE22-1516-4EF8-B1AD-DBC6FF6C3D5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F56F20EC-55DD-43B3-9878-858FFE22745B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E04FF4A9-2750-4901-9BAC-B014CC4630D9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7DB89544-68DC-41BD-B770-03ADA1D038B8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C910F134-5A3B-4863-B3C2-195CCA1BF39F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146CD722-2CFE-498C-B305-E172BEB120FC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897BC76B-16B9-47BB-8CF7-1DDBE4244E4C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F1B20A6E-362E-4225-BF00-57AAEAA69F0D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A4FCB887-00EC-4647-9950-BA908073E74E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6D4CDC19-4D9B-4D2E-8784-E1B11D96A856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98F8968F-301E-445F-B675-BDE3DFFE88F7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C72753A8-5D60-49FD-8AC4-D66D63D1B5BC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B2F017F2-4FDF-48C4-94F7-51AAAF557C3A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43A3DC66-377D-4446-A6FC-67CF59BF11E1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D46C1235-C7BD-4870-AA94-06FCBEAD78B9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D5D6015E-3588-4E4A-86C4-BDC084CB273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32C6D57E-873D-45B2-AB86-A4C3191EA502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6582E037-6422-4E6C-88C8-195B3E445188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45C91877-CE7A-4A77-8D55-B5139E1493E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25F62CEC-4BF4-40DC-99BC-67C01EBF1BE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44115293-FDA2-43BE-B1F7-EDA13163AE01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03FA2422-DA6B-4457-B3B1-E5C613B79344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26AB65F9-1070-40BC-A2ED-AF8F650B13F2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CBF2E912-4F5E-4966-8866-542171AFB3E5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4BCBC8AA-5341-4A2D-8F2E-B166887F1B6A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216C8BFC-63D9-488E-919C-584D441A8FB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A6DA6ACD-0B03-42DE-A2E1-F1BB7CC8A718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A4DE2073-43BD-4CFE-B3EB-A4DA35C68098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A9B72401-AC2A-42AF-83DB-9CD8B4061A1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9D33A834-BF56-460B-A11A-CA987FF7763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AE6A73B6-22E0-4368-8BD6-0C3C3F090253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19ED0924-EAF9-44A5-9942-9C9D47359830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1A1A9917-9F0B-4961-8EA2-1B51B7BBA226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A41B578E-9900-4A37-ADA6-AA42284C9016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9F6E1E7B-290C-4ACE-8F72-68EA1EEEF7E9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FCD5290A-8CC3-42EA-9D81-4E1FE95BB26D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B827E8EF-FC82-4C7C-9E2D-4862EF48F2A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06C918F2-5FF0-4F20-9822-BA7685DDB62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6075313E-6651-46B4-A747-74B50FAA7FB6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7D381B3E-438D-4D33-A0B6-805DDC9F3612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4E8D6EF6-F045-44DB-88F8-75DD52D67749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9A0C9995-BC8E-4350-8553-F84A6A771838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2CFE1162-67E8-4716-BD1F-D699250325F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6E182E12-D4E7-4C8B-A0C4-6C20E2BA62E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DF4D48CE-04DF-4027-A6CC-F038F91BCC84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E7A68B98-0B74-4AB1-AB57-4FA3DE1D5E0B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912766E2-6E6F-4DD1-A849-934B0635EC59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D9723642-17BD-4860-8396-9D27A09F70E4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9EF4F29C-7AB7-4D86-833A-746157172F6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194B5607-58D0-4A88-BC47-41E418E6694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BCE8DC67-4D43-4EB6-B35A-2AC81EA4D543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8835EE8F-0EFD-4E65-8D8B-CD0778E98D8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9A367F26-C19A-4646-BC4C-5D69184ED18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356D808B-68F4-45E3-BCD3-8FB5646B044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83370B2E-5E9C-4231-97F2-784A30E3426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AC4E7025-1A8B-4B48-90F3-7256E9B9F5D1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CB364B82-C3A1-4357-A67A-18A1B2E92A5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2741BDB3-AB3F-45A5-A3C2-80B1D5A8CF11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EE19FA3B-881D-4D4C-AC65-C4015A6A1E95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F8D9843E-FBAB-4FEA-BC74-030905E4C062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CB6E6F84-33AE-4014-AF2F-6B2E177A82CF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7A815F92-2044-4EC7-AACF-2E64BD2E7761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9A6BC88A-DFEC-47A5-8582-6EB560ED3B20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338DE6EF-A281-4CD6-AEA3-ADC96F2B9318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A3FFC8B2-FF79-4A2C-BE85-C9FA283911CA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29EE037B-3EFB-4E2A-9DBF-9DEED3EFAB61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E157075B-A58B-4EEA-963B-A2CE8E6A054C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4F669FB6-861E-4D63-AE39-D86870EDC52B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328450B9-EC06-48B2-A19C-829F67262DB0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B9C45C58-D504-4556-B09F-4A04E9A02D4D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4A1FA088-C8B0-4997-B2CF-F62E3C37A97A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B8443872-53FD-4521-BA51-FF015ED35909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5906FC7D-22BF-4CF5-B52F-22EECFCA5AB0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33C63F9D-3E77-48A3-AF68-A28AE45019D1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807738E4-3D8A-4D9A-91A6-822AD8ADA345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162C5D37-0609-430D-B143-9BC6A0D985D1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695DE0D8-C0E3-43BC-911C-2104B108479A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670418BD-05B9-475B-B26B-13902DFE339C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9F1D4E1B-12DD-48BD-B565-CB12D66B92FE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FC9EFF40-D328-41FD-9D60-8056DFD14149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94F6987E-B28C-4119-ABDE-1A2583BBA01D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AD251C0E-1F20-49DA-A774-AD72252DF95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E3C8A8D5-7B6E-407A-890B-02A912F3C626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39DCA263-F20E-406D-8FF8-3F2BF82AF1CB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9C5887B6-60C4-47EB-BE8A-A71AE429CF2E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871EC89C-4CEB-4D9C-AD86-202723DD2619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61DAF1CA-8CBB-436E-8C5F-CF3A719EAA76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3854D731-4592-450F-992B-5C9990C581AF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1C443317-D8EF-4BD9-AF07-9312ED663577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DF671700-C5BD-468F-8B41-6BC7CD1FA4D2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E674E54E-024B-49F1-BD3D-2CE201F7F7AD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FF9790A8-F602-4C1D-8A48-BD47246A75F5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7A106073-1EFC-49A8-BC15-B2552A0B7BF3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FBCCF297-0AA8-4DC5-BEA2-D7F97AEE0FCF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F8E9DF69-415A-4F48-833A-7508FB06812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7C8D23CC-9E0C-4154-BB0E-707D14B50AC1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185A09CE-FF00-4F18-A223-FE6DEE05E97B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CF1A1185-223E-4EF1-8F46-30EBD2ED4782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94960959-4232-47E3-84D8-0C8E0810B04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70A914C3-6C82-4310-A259-818B550588EE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42792CDC-56A8-4E8A-8B20-230425D2A949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761DB02C-9919-4A1E-9AAE-5A3667051EC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EC219AD3-B215-4A27-B72B-E439466F4126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10F8DE2D-5C67-4033-AB03-3CC09375C29E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69E05A5A-3A6C-4158-A3C4-89BF3390AE22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CA8A91C3-0E97-4C82-A43B-5D3524D8AA5B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166F9A6A-667C-434D-BA8B-7EA132FCA49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520F9387-D5A4-4C6B-85DC-C18BBE37CF07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03109CA7-DAEF-4095-84F5-B994635E8F7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5F00E560-0239-4590-9395-16E693BE806C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ACD3B2E9-06D7-4B9B-A60E-963CC68D3014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22E5E60C-0850-4C17-A2C5-6CC5A6D354EF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A5C2352A-DC9F-4D9A-9687-4749CC9D6CAE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9DA21C03-C648-401A-A5AD-CD05B79A5231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0FF6B19F-85A8-4637-ADD2-375683647479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9E9C8339-2B98-4A06-9F3B-E2BAC1924F8C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37EA6679-4582-4BA7-AE5A-1DD12CCB24D7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377CF824-61A9-489B-B774-E862C250222D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11DCFB6E-5950-44ED-A856-F78519A0B75E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F1043D7B-5931-4704-B99A-50C60DE67C57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8D82BFC8-A90B-4C2D-80EF-BFD6BF264DC4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04965636-D22E-4A7D-9276-86C9A6522F6C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3BE90288-AAF1-4F9D-AB28-7F31606A78B9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31A6B3FD-C76D-4425-8BC3-1E7023E11254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DB40A433-0082-4FE4-A6D5-F7FDD96323D1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1C79EA20-2813-4351-8966-4AFC462D9D4C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3E0860A8-6BC0-4F12-AC17-DF678714647E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9B9F3C71-4AD9-4D51-A18E-F71C8B2EC517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8C57183C-8CFB-4D39-A1AE-E1AC6A90AF4F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95F5FBC2-1E07-4C15-BC13-1AF87EA3C13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9E88E616-D99A-46B5-96AA-9EB4227452E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468BC678-43A3-462F-A4A5-711B3BFC0C20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345B604B-5606-4455-9CE4-D0839956B01B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332053B7-64FB-413D-98DF-5FBF647C9ADA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169438D9-C74A-433E-B4C1-D111AFDC898C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D479A0A7-AB0D-48DA-9661-F4AA4AE294CC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CFAE375A-3F6A-464E-B455-F670FEA6FB72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1CF75075-F0AF-483C-A048-A5B97633BD9A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CF8D6C1E-0C50-40CB-9C77-B2452A2DCB3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FF85B34B-17BF-4AA6-A404-5CE380880AE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062F0FBE-6385-4B4C-9170-24C08DA6F8DD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6C245F66-0AAA-4D0C-8216-05E5B5C3B260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1B039866-344E-4E45-A662-4A5D629532C2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BF0B4B7C-9848-4888-B419-158C02849B4A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2FCFF527-3F4C-4669-B5CC-2453017E99F4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5CDEC28D-61B6-480C-BAE9-B19E7C046DEB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B3731E32-F0E8-4E03-9E0A-C75EB7C2AD2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C55C50C2-325C-492F-9464-F3BEF41121E9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9AEC60DC-A532-4CA9-BAC9-21F4DAC85498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91D1E4FF-75D5-454D-9462-37E73CA4AB2F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723068C2-3128-4B2C-BC1A-C44B0FDD7C3A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DC0E324C-4FCA-4A07-8640-C511955247AD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EED69F6D-F77F-4C30-9D95-0A9EF5EA6E3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DDBFAE49-ADBC-494C-A207-056BAF5EB7FE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4C937D32-8C91-4285-8366-3B09DD390506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65740C47-412F-4F8E-B34F-3907D8DFFA74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C91B80CA-2E72-45D2-A8CA-ABCB9CE65587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FE7B6AF5-8429-490B-8A74-2A38228C00D2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43891090-41AD-49E3-B79F-CCBDD5F39719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708EF602-06F4-4DBD-9C12-2862D6FDBEFB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2721D686-5020-4A85-A00D-19F77867B43C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7B01F481-A3F6-4E51-B556-6B2D11BB038B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AAA4DE29-E6FB-4D87-8274-4C7E2BA43B2F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CE646E71-F81D-49DA-8B93-93420A4AE3FD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14D78169-FC00-473B-9FCF-C59B20420CD0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699B66FF-C288-45FD-A0B9-2C490CC3B6DF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12E4070E-16C7-4E23-B044-C0E7A2D2D7C6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FBB03B16-8241-4A2E-A0EF-7BFE31266DC5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A2C3D1AE-9EF5-4547-BF8F-174F990B02FF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6D894489-3A1C-4053-A3FB-A551E3193EF5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1148C093-7FCB-4449-8E78-CA5ADAA848BB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4EC0349B-CE47-48EC-9B29-9173F1B3C532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9AC8D48D-D43C-4ED8-8113-72C4B8A5745B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2F262135-1E04-45B2-9C42-60DDFC11A1CC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D341562E-19B5-4164-BEE4-4F7D9137F796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C6F46989-F429-4BF7-9336-C5F2A2343735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EC039596-93FA-4701-8A58-09BBAABED717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DC63900F-8E1A-4C72-BF7B-4D506D1A7C22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F02E9166-5212-414F-A5F2-2294C9180A71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DE009D52-A233-40F5-BAFF-D2BDF90DAA56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00586952-6EA5-4CCD-98C0-8E02BFCFA626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3BBED33A-D17F-4BB6-96CF-BFD8B3FC7745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15FD145E-52EA-468C-BCC8-2E1E63BF5BFC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633B34AD-D130-411F-9B84-B1292F3BE9A3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B33B94B2-FD9D-48C0-92C1-8F5396D64C88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CDCC750F-FAA6-444F-BAEB-2AA3578A53F1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ABADE768-F1C0-4086-94C0-0B28631CF22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F85C902A-1530-4A31-9AC2-050E8FB8940E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3832A436-5A15-42FB-8254-C2C803FDA0B1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F99C8C67-E01E-416D-8DD9-30327110222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8972FE50-6313-46AF-96FB-FACB590D71F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BF226077-8C98-45C6-9719-F2C4502A24FA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F7D9D86C-9766-4494-927F-D5854FF4F88A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1C30234E-D9F7-42AD-9D4A-86CF3705C081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3F6C12B3-9830-4209-82C0-676F907CDCBB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F39EE708-8767-4B4B-93B3-E1E18DD6ED08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EC504248-D19E-4D9A-ABDF-BEE23724431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761E15CB-826D-4F7B-9401-0ED506ED815E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70696C15-9C1D-44B2-94A0-00A223DB56C7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BB2443DB-E6AE-4960-A506-8421FFC830E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6627B43A-1C32-4280-A2F4-A5EE2530927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FEB60E2A-BB02-4132-B312-A8CE6193F572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289BA48F-FA3E-4456-B935-127B8DE88F3B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CC36481F-219B-4F6C-86D7-6EBE0AC8FE68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C0A11395-B599-4576-9B1E-47FE8A2BE232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3CBFC938-2B4C-4F35-96FE-A73AC155D5A1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55D40844-AA41-4E4B-93DF-751222ACD84A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5E5F90DA-68B6-4664-B6C1-EB0652B74BE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EE1945AC-394E-41D8-881F-90F73786E79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81A053DB-4D58-4173-94CC-65258F28928D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365212D6-F13D-4FD2-9720-584DCA252E32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A83DBB36-4C27-45CF-9CEF-463CF081C420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E09B97BE-7D8F-4399-878C-4C0E9D5A8B07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8D746724-14A3-41C2-AE38-53A5DADAD2D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8A5A79CD-9C2C-4162-A53A-B649BB6C7D8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0C3769CD-FCE4-4CC6-B5E2-3082A554A8C2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4C693D03-B4BD-4569-8C44-4D9807C601F2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3DE99B6B-E962-4D43-8F0D-1F4CC7AD3FD0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AF1B2FAB-C66C-482A-8FE8-C76C8D10319A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2812808C-97EB-49C8-A9E9-C0B171FBDC5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E204D6E4-6C32-46E7-B56E-18B3E1D6FD0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02B23507-5940-4BF7-B6C3-C95430DE0B38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D33AA8C6-4402-4DB7-AEF9-D8615BFDE6B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1B5D91AC-787E-4995-B7BD-9E726B24B2D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2B140866-C5FE-4ACD-B1CB-DCBF82CED63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1DC6029B-6DF6-4945-AE2E-2B3D872E3E4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11DCCA1D-9B1B-4BC1-9040-A4FAC274B750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9E93C49A-E9F7-43BE-8FCF-9287B027739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D40ED0D0-D7FF-4A58-A772-15B7E2550591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0A324829-0220-409C-8C1C-462FCC8ED1FF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A3AA836C-0719-4AA2-AC09-874A05B2B5D4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205572CD-305F-4239-BE10-490019E9A026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9896E7B2-806D-4836-A55F-A470BED40A9E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2EA63F0C-6023-4F4B-B570-2A40A61D0BA0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665D1A8B-D535-40AE-9503-AA44F3E192F1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DBB3AF05-214C-475B-BEBF-63B34BD849FA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BA66714E-B93A-44EA-801A-9F9E186FFE40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E835AC4C-B5BE-4464-B5B3-647AAFC3108A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9B6D4F61-B453-4B40-A7BB-1DCBF26ED7A8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869C04EE-CB21-4556-94C0-DB9012714A3F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06092931-1BC7-4603-9825-226630681473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F278282D-0F45-46C9-AEAD-7F9B2E071232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C5CCCE53-8E7B-4806-9A1F-84B7D0196188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D4631735-1EA1-4921-A3BF-78EFD80181CB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6117DBB1-41D0-4EB4-A5D3-D8D12266FA2A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5E470D6D-1FFF-48C7-AA2B-82E75A832DEB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8C488365-92DF-4764-83C0-B5997B8665D3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ACC0E5BA-3CB3-402E-8C53-ACE88F03D2E7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3B486A9A-1518-45C9-8BBB-FFAD152093B6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78608B2B-CD91-48E8-A03C-90F9A11E5118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5A2A34ED-4E25-4944-A82F-F576324A6A1F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656D6C2B-D569-4214-8F0D-15F813D87564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36D145B5-343B-4568-87E5-7EB512209C8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E11E9D74-451F-4572-A3DB-DD0CCE4EDA4B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D82F7FAD-D17E-4A40-B392-56A9C28C9BCD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96F2C3E9-9410-47DB-99D6-76A2F370998D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0CBFE054-92CD-4569-BEBB-F2CFA3F68B2A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2ADC0820-A013-4617-8D14-27C0499AA082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F5102C5F-4EC1-4C52-B268-D8BF2948C634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C7D681F9-CC9A-4DE6-A922-6D9F22123C6F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841A7071-B9AD-40A0-9633-EE8F3D95C4CF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70EC1BC5-6450-4D62-8F61-99E5FA7014FF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7D21DE60-B25C-4755-85F5-E74563D7E95A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30EBE089-EB36-4861-8B17-C29DBA3DA0EA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1809C537-BAA0-4D93-B4E7-62BA49704593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4354BAEA-4009-4C6B-A88F-D9736607D2C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5C2EFA3E-DC55-4BE2-85FD-316FEE743A4C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688684BE-E9B5-4248-8378-E60D4E4E682C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478D1F28-82DC-47B7-A01B-D914D032B69D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0097E9C4-8BC4-407D-8090-4335657F5D5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724278D8-1D85-4917-ADBA-ACBFC196EB13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D2EC68D4-4991-4A32-8E41-D9B837F9D670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0B9B7A66-622E-40E0-8B16-156922286E3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145F05F1-B4C4-479A-A719-3D7D1D75242F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85261600-F81E-48F2-AEC7-4B0191F26308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8C5A1D29-228B-4871-BC55-EA355DB7D554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5B364973-CE0D-4542-807E-E854785490C9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D5465958-19EB-4C30-8914-D14D458AFF6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B98DA9D3-C6A3-478B-A58F-264F5E912BB1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2AA10060-8D67-49FD-B391-86B6D2460B9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34AF8585-713B-47C1-9A55-838E40E61E5A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13D728A4-B458-469A-8202-0F65DCE18F0B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40B5D3BF-CFB5-4E2D-BB90-A8B995DE20D9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54249EC4-026C-48CC-A550-2ADD2449BF42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3235007D-D3DC-47C4-9478-E84A71146215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B1E76A12-B5F7-47B6-B4A2-1407D036DF9E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15758E0A-55BB-4521-90AA-D1272DAD8A2A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6A087EEC-5443-4587-91EF-2C5AB2762D2B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C2A9E711-7CEE-4C96-89BE-63AEACFEC3AE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1F557F43-98A3-4060-81B7-D4E4932FB843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325F7F3D-140B-4A6F-AD5D-EFC87569DFB6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7FF885F9-FFE5-4986-86E9-F802CC434DFA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D736F7F2-1782-4020-B0F3-1BDE29391FDB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4B471A1E-E825-40FD-95D0-DA44BE6EB9FA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E238647F-DE20-48A6-BDD5-F2620D5F5B39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55EAE11D-AE93-47B2-9C97-71B69AAD9D8F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7B7FE402-CC8A-468A-BF75-59A9E26E3824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C4DA770A-4762-4205-B10B-1675A6587A04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7EFB49DF-4023-4FB7-A071-A6B8B514FD51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03B94864-80D5-4CA7-9DA9-7F9048A2B096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6E5DE707-E4E2-4684-BDE2-7BA1DC66242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92B6AC79-0FC9-49E7-BE82-3D5F0C5075E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8E882F2A-5B70-4918-B07B-65E01B9927FD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4C482361-7EC2-45F6-ABC8-8DA6EBE66071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7C7CA310-7C39-409F-A4DF-B9610060CB8B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11156E7B-DBE4-49F7-9EAF-AB8D8B511BA0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897F7642-2A49-4E83-B6DB-C6A81D9D3829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5F67142D-F6A3-4BAA-99BA-23B5CC2D6F53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1439A17E-B262-40D7-8D08-947093837DBE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39C73D64-C357-4FFD-9FCD-6C584BE95C0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667DF078-E654-4EC2-9AB3-A73EB8762D4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E3C654AD-B6A3-4D9A-AE6D-108BD9F9583B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4DECC65F-970A-4E36-9792-0F786C72618D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AB4DBD6C-46B9-43ED-B19A-CBA4C6428777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23E5DB8F-9CBA-49D1-B8F2-5F9F78BAF9C4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8EB5FC3D-6927-4BE9-B1F1-5F4EE4DF7CCD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0644BE57-29C8-4FAC-800D-04DA007ADC49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CF1BB0FB-53D7-4329-83DA-5870963472E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D58FE642-314A-4A52-8758-411CA0338A0D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8F257517-7E04-4F35-AC9D-E79CCEB8E858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0CE9CF3F-E7D0-44C4-A6E8-53A00F8C475A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42FF7E4E-3F73-43D3-9CEF-D29F9549C168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C7C394F6-FECD-49F1-8A9E-F51FD25BFC9D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770536D2-490D-44F5-B938-5B332DC3630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1677791D-CDC4-44B3-9888-478FEC93439E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2DB57276-8DA1-441F-AF40-832352F00A6A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82AB392E-49AC-45A2-87C6-81F512D8D343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2EB61F7F-C0E5-4F0C-9391-85E32DE6E6EF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850C5FC1-0D05-4C78-8E21-22E581D3BEB8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683BED87-8550-4E40-A523-0A5BCD7E8B84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2CD53FC5-A4B4-4249-AA5D-4741702F0B1A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1B9B50C3-D2AD-4481-B37F-187A57E093DE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98F8AE9C-90BE-43FB-A52E-442C24652ECB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B50E40E8-7517-483B-ADF3-755B2E90A3EC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B3EEF799-2F08-444A-837B-DFCC20A4EFCF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1327DE63-99FD-402B-9F70-A474E8AC0C38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535C9B2C-4741-4C69-8B05-DF207E0C2FA0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1C0EE71A-91E4-496A-8F04-39C8AF3015C7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70EBBC67-C09B-4BC3-A8B5-419C278EE35E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E3696159-53CD-432C-B83C-954764651F57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366E7601-1A7E-48D7-AA52-49D972AA5E58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14C1D5E3-47C3-4D67-91A6-B636F216848D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F8A76EE9-793D-4161-8C88-4C5D9A711825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185C7DB1-4E41-4C01-83E7-A48EF20F7D2A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8A373318-21D7-4CE5-9B81-893FA0FF55D9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FF525BA7-69B4-40D4-86C1-09136BB896BD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5CF71B3E-6AF1-4CBF-ADEE-05C466923F0D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57BDEA56-A1D9-4306-8224-353A423C677F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0C77B7D5-ED00-4030-B5FE-E02D701CD9C3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3C7AF0E3-3E2B-4D2A-A778-73079DB7FBB7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0CDEAE70-5ABD-4EFB-A60B-FB0CC77C8941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35347AA9-EAC1-4B2F-84F5-DB181183A505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D1A547D0-E98A-4D01-B298-9F1920A813DE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A1510560-2912-4623-B7B3-400679156A6A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78554AC7-0C86-45D9-8CDA-186BE8C2365D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41E315E9-F20B-4A59-BBCB-56DF0C83EC84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CE2074AE-B8E7-4B72-9872-2A0680578AA1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4C76EACC-BB6E-42E4-99B4-F30D15FF43B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66FBA85D-EAFB-4E71-83AA-584C44195292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63027B8C-433C-4E89-AE68-43570EFD36E7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0EA3EF66-26A5-4A6B-AA89-8297FB67CE7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9A720735-3D7E-4B9A-A419-1BE9A02F330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1683C5C1-0D13-441A-ACAF-E99367EA12BD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E72DD450-E52A-44AD-98A7-DF7848D1720F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FC7546A5-A2A3-4341-8434-8ACE549E685A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251FF98E-7681-42E4-A17E-777F314F0C12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F4A12689-6C8C-4943-BD5A-E661E059F865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4E248D7E-F544-4248-892D-7F088929548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939B94C2-143E-44D8-B17A-5E5E78C7559C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BC23F81A-D20B-404C-A979-0CE926E9029F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4514051D-AD9B-4E56-BFBD-985B6EF941B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B75321DA-32E9-4358-9AC5-03BE22EE460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2876B21B-9BBF-44EF-8181-7D77A0506847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CB9D6D7A-1BA2-4324-A03F-7F85A6047A70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4B3D9813-960A-48BC-94EF-34F4C71A4635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192C401C-B301-4411-8210-41A7B615906D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64F1D255-6EB6-4962-9BDD-2AEC0DD78CBC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BC211421-31C8-41F8-A911-51006AB66F59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7942D2DC-4263-4EA0-83E8-963F3CF858D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110F107A-8CFB-486C-A5FF-276084C88B0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6A46C147-E551-45FD-894D-B13E45F991AA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F93998D4-12FB-4C2A-B952-776AC8FB965F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BC72C944-C4E1-4FC7-9B20-EAC38FC91A9F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E697378C-BA11-4F0A-9C96-91B7B2CB8653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DCC5AB0E-984A-4AD2-AEE2-5A1658FFF0A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0377A689-0EF3-4500-B32C-1E1C614962B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2695B3D4-508E-4DBA-BE67-48E8C00A5BF7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DB911A1D-8E1A-44FB-8BE6-6C10AAFF01CA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4624D052-2731-4F61-AEB5-3D714F394F45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51999CF9-B38B-49EC-BF8E-5A708773CA65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01F26E99-E4BE-4579-83F4-335D9CB6A0D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A9DCBE61-B1D0-4655-B7A9-1415215D0DF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DA0A667B-AF7B-4B88-A87F-54A7E7A8A3E2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9B0A54A6-CCAC-4791-9A40-91B8D4D85BB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E3CD5D45-2984-48E5-ADF0-15780A4B304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EAF22305-5D91-44AC-93F6-A12CF0AA3A1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FA6C6D69-EA51-4947-803F-20CDACD0AB2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63534CBD-D290-4A9D-B04B-44CFAC9FBD00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B171A7A0-64EC-4CF5-8211-0E036787AEA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F1ADB5B4-E2A2-459C-B85C-95152687E7A5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E85B6BEA-5E47-4BAE-AD90-754E1CB28FF4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4B4AB6E2-E0B1-46EE-8447-40864ADA9F46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12DA8768-1DDE-4925-AADB-AE2337AF6C57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C8CA3581-1A60-4250-A95A-62286FCA743C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9478B57E-2C2B-4CCE-BF63-21E3BD0129D6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599C5311-F8B0-4AB2-B2DB-D9336A06AE68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D242A22B-5EDA-41DF-8087-7C3BAE4F8E2A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F7FE82DC-4A02-4724-9634-47B0723E8550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937EF7D5-FBCF-4CB3-84D8-9ACE5A462E00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2D132714-27FC-4756-A2BD-2AC9A8F3AC37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6D6824F7-2A77-4740-8AD0-1339801ADB0B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52C7F618-2E3E-42D5-A55B-612E9E04DEFA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87C4C358-FF58-481E-8938-4DCCCB9F5178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087E7B2C-457E-43E0-AD15-29BC3C9B97F4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1AED8643-42DC-4661-B3DD-738D6984036A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A3463848-1FC7-4F20-B3A4-2E377CD03209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DD2DE9C6-7809-4650-A68D-D134AFC779E9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A0868C87-0363-4979-8D94-6897555A92B2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B2DF8EF8-6947-4565-96A1-2B5FE2CDDA56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8D21B5BE-C905-4E93-B2C1-A1B3585F1747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3B3DC9BB-45C6-4B2B-A830-932199D3C1F0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ECFD5D92-A111-4483-BB8D-363AEFA703AC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F9A32EED-5C5C-4171-8A0C-B52692A272D4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04A73E52-12B0-4887-BB12-21C697708D4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11A571C1-6DCC-4F83-AED1-345B8005554C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AC462ED7-5DBA-4995-B644-A5CBF68A33C1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9024F0EB-04B0-46B0-BAB2-F962F078CE32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44CE16BC-CAA8-4289-A7CB-8CA4B3F6FD1A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42FFFD66-5275-4E2C-86A9-361027762550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87351F82-0863-4486-9702-EB4561947F13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93B9EAD5-34DF-47CB-B694-F8CD5D70C40D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5E83A916-D016-42FF-8E28-3DA439D83ED6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E6F16A33-792E-4F54-AEAD-4547982EDF8E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BF01C793-C1B5-48A7-B060-D28535F21580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679D6EA3-5A14-437A-814B-D8767BCF7695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6D8024CA-2B20-4009-9824-D72608672926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769017EF-1693-4473-ACDB-910630F42B9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3054DB99-3B10-4DB2-A764-9F1F958B6D4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E27409C4-4C3C-4510-AD3E-E09D79D6AF16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3075D61D-12C2-428D-9874-5954EAD1BB11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0A565E4F-D959-482E-B82E-A0426ADC7E6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F4B6ED58-79C5-4441-A9F9-FB9CF1E202A4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AE69442F-0DF8-4ED1-A649-A7F19239A047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A86525C4-24DC-42BA-A5F8-B852BEA4CC0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6845C786-9D7D-4FDF-92A4-5277BF0AC3E4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02343217-CBFC-4B4A-A4F9-CF2BBF93EB21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736BEB18-EB34-4160-B050-D6FFD5FAA631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8625CF09-B267-40DB-BD71-36C8AFC010D5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8696916E-8972-450D-A75B-A6086AC0BA3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CB188C01-06D3-4766-9E5B-991F00BD37D8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BE0EFE04-07CA-4F92-83AD-BDE0BE832B1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0AD612C3-B21A-418F-9380-233656CC86D9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3F68AE11-8422-4077-8F55-C58267F237BA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65F82AB4-2BE5-48E8-ABD7-295B79914409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CD8DE833-DF1B-4DD2-80E0-311A58F5D335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1BA23C7A-7142-4F78-824F-6F654185F824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04CD8C47-8FD5-4BFA-AEAB-1B29206F2092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CCF4BFF3-7DD4-427A-9964-210E1D220DFD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AAB70264-8CA2-40FE-8377-B93B0F99782D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33D9791F-D01C-48BA-9930-4034659DF6A5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2CDF538C-1D3C-4E5E-8095-CDF45DD21780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8DB5E204-728F-486B-A42B-5A0A67BFBB07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864E3166-7B7E-4CAA-AFD6-D9A04A5A53F0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3AE3EBE2-6735-435D-A836-2D7438076938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6A8BB9AD-F62A-44DC-8E07-49938482C8B4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FAAA3235-40D9-4ED4-AB4F-114B117C33B2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D8760C0B-ED73-40CC-82C2-E7E923BCA28B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F2C8BCCC-F31E-4834-A36C-E56B32B6F6D6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B950B36C-B758-47DC-A2FA-DB34DC381EBD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21F7DFA2-60DA-450B-B8BB-E0FE4A4ECCB1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CD459118-5614-41C6-ABEC-E3ACE0E09DD7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D07DFED2-8F23-4ED7-B67F-DD67BB1FF9E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22BC9DF5-43C1-4F74-BCA8-8CD1E774F9E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DA4433F1-F910-492C-AD76-70F62BA6060A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E7D9EE67-BC9F-4925-A176-D8859E2920EC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335A1B35-C0AF-4A04-901B-ED0BE649C01A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7B21C832-9475-444D-9392-79EE44D6A34F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EBED3262-C06C-4CE9-BE2E-16A5FCE68151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BEEF4A88-D3B7-40CD-B8BF-303E052F7846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8D6168A0-63B0-4613-B868-095F9BD51427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829EB3F2-4092-49AC-8728-07309BF2550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959D254D-361E-4375-93F8-144E7215FDA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941A8C78-A22E-4CEE-B36B-641459EFFB2B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50DA989D-342E-4710-824F-FD80B30BA899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05B1E6FF-7206-4074-AB23-74CAB5728E83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5050138A-87CD-4589-BFF7-D047C239D24E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E84DF560-3B05-4BBE-B3C6-B2AB0DD5BF6B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105699CF-00E0-485A-B472-958756ACE4F1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22416378-A15C-4095-A879-872AE0080BE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5A1DDDD6-F90F-4944-8A51-3FA88044B34A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617932AE-057D-4D7A-9A1E-EE9CFEDDBB25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FFF046CD-5962-4B29-A4CE-8F7BB553BAAE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70DBA3FA-1D2A-42A1-96A0-F4099175F66D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09288025-6791-42F0-BDF6-89B95383EF25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17CEAC05-554A-4B53-91E7-0436A74A247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C130F744-340B-466E-8A25-65E5E56F2C54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12ABE70C-0620-4F5D-8F5F-E6D051F9C8CB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1480E0B5-C59B-4426-8CA6-D8BCA4033961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CDCE399B-ED8B-42C3-B523-B7EBA2776FD6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F4E23457-A386-42A8-BF6A-D440C3CDEB9B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0F5F4133-8624-4D7D-8A1E-991809F557F0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B8104108-F981-4AFB-8912-B0502AF85310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3BF56A6C-2C88-462D-BC2F-E987CD772994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F51FBD80-B53F-43B6-8244-55F95FFD60A6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F88C6F04-8968-4B05-A629-2B2F96C05612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AECAB8E6-8D08-4183-84EF-13FCC2BAFEFF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DCC3B31B-6554-4825-BFC7-31D3D3006CE3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9FE8AF7F-0516-4A62-BEED-4AA30C84B2B3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82B16BBA-F305-4E5C-854A-B7B1FFA2EB0A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41747F0F-6784-4CD0-B4F1-B6BC328348BE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09F23FD4-47C7-4BCC-97BF-E5777911B195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6251CF6F-E778-4184-AF85-56D15CB82C6A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3DDB5008-2353-4EE1-9424-5F5C4EC043A8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52CD3C30-2EDA-40EE-9D34-C55F125A0622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D03DF3DF-3508-4CB2-8A2E-C9A964458174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D039FC74-F0FB-4B16-A048-5BDA86517FFF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1E1A6490-02CF-4DA6-9E98-01F716BB278A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E897EE79-465F-45C1-87AE-36369909F4DC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BEE03B0A-F51C-4367-B723-47D70B6318B6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FAA65728-4A7B-4163-8A6A-693A17753D4B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7755234B-4CA1-4C0B-8588-4AE8FD70C2CE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D52BDD07-B9FB-476B-A43A-C9017F876F8E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7B5ED497-276F-4D8B-87C4-1BA3979252D0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6C75810C-704B-4F94-94A7-58B738C00ECA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04D8202F-E768-49FC-B42D-D66812D03A00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1F8D7FED-ECD8-4EDC-9D67-4CE19BEF6E63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29152555-4656-44E5-9843-EC78CB226AC1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E8236DC4-19B4-404B-899D-D5969427D4A8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24A8C736-726A-4308-94A3-63A4C3A2079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7962B2D1-7C4C-4354-B009-E58A5901B341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40C47643-9E0C-4E2B-AB85-ADDCBF92D775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BE67D518-1DE8-41CC-B600-3A8BA567C3E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D219B691-EFD6-4FFD-96E4-F449F440F06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44E541A5-8642-4B36-B19A-041C34783B9C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B70C2862-EEB5-4819-94DE-CEF7C3B90DA0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47114476-0CA3-4DC6-B93F-48DF8B470B51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5999A8AB-AB92-435F-AEF7-ABAE1C64BE20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6922D4F9-A391-4929-8707-16F2058C2E1B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82484319-9F9C-4749-B74B-3A9959CF449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1F07F20B-97A3-4155-88D7-7C28EA0AD6A2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9CC154CB-1201-45F1-B203-F215E3DECA58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D47CFBA7-19D3-4AF9-AD3D-1F6D259565D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87930D93-C4D0-409B-808C-3A53BED3A9C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FBB3229D-0205-4E7D-9C3F-2F488C5E12A3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057DC06F-A85A-4B77-9690-48C694A28FC8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297802D7-30AF-4422-A013-60DA6B7A5171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A930F25E-7B38-4379-B71A-CDC800BEBB92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BAF74624-231F-43E8-B6C6-4980BC0CE14C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90AA77AE-0DFD-44B6-87D9-E91F9EAA8AA7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BC4DE268-2FC2-47EC-89F6-5BB8B551202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9B9AB5A1-1D64-46FF-80AA-3013751AF24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49FF4BA3-69A3-433D-961D-8835C6238E8B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6BC865D9-DFE0-46CA-9DEF-03E6063758EA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C74AF72F-4900-4379-B883-ED86806FE248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F14AAF74-862F-4BBA-8879-D176F58CC0E6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964DA202-6BC4-4DCF-BE51-1E891D01E42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B27D9394-5FD5-4FB9-A001-0FB62D0D248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4865C63E-4976-43A2-AB92-6ECD5EF7F4A5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6D5449D7-FFB6-4D9E-A27C-F36615AB31A4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0EE86722-28E2-48CE-8328-FC5C1C4C6DD8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6BDACE39-303E-48C6-96C0-D8FA90F1B04F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79BAD6DD-C905-4340-8F06-02966F2FB2F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1690379C-07F9-488D-8F37-A43E83AD80A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8EC393EC-7A0B-4F07-9A3D-899F5F0739F2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66A3D26B-5FC6-4E3E-B29F-D9429A375F8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7620155B-23F9-4CF4-B56B-5CD54392AFE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19A0D3DF-648E-41F5-8C35-48E6237C004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4694321F-1B23-4580-B3B1-94B36485248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BE724E30-5FF4-4357-91B2-020B8600BEE0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F10A2D64-4D83-4C0C-AF6C-E2C606028D3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53FFAA71-07E6-4014-B943-ADB0D36CF407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38A3FBA6-8192-4820-A003-C50EAFDA5C01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CC39CAA8-86CC-4568-A207-94BAA9437DB2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D92E622C-C2A9-4AF7-88EC-4BA21C394C0D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25BFB3D6-053F-480B-AB3F-524E2E89D8D4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957ADEB2-ACD3-4A84-9E25-550BE0B85FFB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6FADDD61-710B-4747-8707-DCE58FD7D943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5E2DC46F-ABE6-4F12-A397-A2EB0C899D53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AB740A7B-18F2-4E35-BC9E-BF52BD8FDCF6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66F612B4-5A57-49AB-A35B-7169285A1C44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4E5D93E0-D817-4E68-8A3F-97AF7B7D6F2F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73929DA5-C4E8-4AC5-879D-F114FB4B878E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0CFBCE61-2341-4F84-A93C-472EC1D8A52A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50A343FC-5F94-42A7-B5A8-BDB845345FE7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C6B37A30-18AC-4077-8A21-E31DE69D9501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B7A4F767-C9DE-475B-8E66-C4C2CDEB2106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8C77B451-7C1C-4A0F-8287-B1500A725B3F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3152E7F0-BDF3-47BD-AFB7-56095DA7BD82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120B7558-CEB2-4BC5-9612-5B19348D1109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9760A9AB-1228-483C-99B1-945C4A548600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37A6476E-96BD-484B-93DE-3398434B5516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48E82AEA-D877-45F6-B02E-74658899023A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CA57F08B-83E9-41FA-8511-09FAB8B0BC6A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CE54B4A8-5B9E-4C3F-BF75-FFC80978020D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4C0BE12F-4122-422F-A33E-6C5BFAC9CAF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3B21C689-5E24-4029-9464-0A41819DA5CD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9E35CB44-C0B3-447C-8156-74863D13DB36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8F3B762B-AE33-4076-BDBB-F0AFA1A5C089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C995E4D5-6F92-4389-ACEC-D3730CC55DDD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49B1043E-3EB2-4BE9-9D55-F56BF63CC93C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71C609FD-2DE6-487F-8603-226A48C07C38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7DEC54AC-F29E-4E3D-BB36-8FE0123B636F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C1353A9F-55EA-47B3-B8DF-483246E656D2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7AED6A92-6B9A-48E9-BE9F-F0AD22EE9DF4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79C0D644-9505-42F0-9849-CA6BCBEE8818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77771579-C56C-495B-86B8-5ED57C9FE3F9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F6626951-05F3-463F-BD17-529819105E51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3A37E211-C712-438F-969B-553FB7BAA99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392C7DDF-1A04-4696-B358-B8DE157D6E1C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C3CC9CAD-14D2-49EE-9118-A1F29CE3E24C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A6EDFC1F-6D91-43B2-8237-28372945A99D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32B05777-D8CD-458F-A4AB-EC448183F3B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F393B364-5302-48AA-81D3-2BE397076C93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DD0A20F8-85C0-4A5F-9781-E24FF0F62937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BBE883C0-8FD0-48D2-B750-ADFC2EE296F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51719073-61DD-4420-982D-C8E117CCF05B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246C6EF9-A619-4291-A6AC-4F642F98017D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8142AA3F-DD29-4213-AC95-A8D1949EC7B5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AC03AB36-0E4B-48F2-9649-4D4E100766E6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571C56D7-E9B6-4577-9350-22D9A2D79F9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AFBE226C-A0A5-43C2-AED1-E2529E650D64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838CF4E4-0C7C-4437-9E09-91418D7A036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2357CE69-7040-49D6-B14F-E5A95FDBE3E5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402144CE-1858-4E08-9104-3E5EC37F295C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91407674-512E-4961-953E-D09ADA88B4EA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800EDA51-F549-4C06-9E90-2CFA7473207A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EB150062-2653-46EE-B548-FDFC8DCD6733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28E65B19-77D9-4558-B21F-1745AABDCCE0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8743ACC2-71FF-4790-B7EA-AC794FDCFABB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A9DBC1DF-34A2-4AC2-9C4D-FCAD0F010CCB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F36935D5-982D-4637-A381-0C424F7FCBBC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E744B3AD-A993-422B-87DB-0F3D9BBB1591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973CF275-C236-43EA-9747-2BD10A2F108C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25328C15-7179-4720-B6A1-5865A3962E09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1F18A0E8-2B8D-4584-9DE5-E96FC9E38747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4A5B0095-9966-49FC-AD64-378032CD3584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CD37BFFB-08DC-499B-A65E-7E872D2F1B8F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9FF22B4C-E6EB-407A-AD94-3F46BF07D3F4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FA511AA7-A0E1-4A0A-AFBA-4029B1C03A15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67BFAE99-8C7F-4662-853A-3D4CC11F3ACE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170A9DAA-1F5E-472B-AF00-0113C26B022B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30A70FF4-E27C-4E95-A8C0-3DE10B2FF711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87061FE7-A1EF-4067-A309-3550B05D3D8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0BE3C8B8-3207-4F57-B110-2C828111E96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DE38E77C-9793-42D6-BC0B-C6196EA5EA9A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33E63179-E92B-4586-825A-B1F9D635104F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14A48D53-B34C-4E56-9E57-8F8CCF1781EF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3F56F866-E247-4E08-B8F2-280A67991E95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FA6B2966-D1FA-48B2-A1A3-F977B0944471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EAC1DC9F-9559-41E9-8398-54B5F84A72FE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B586961F-39AF-49DE-84EC-F9DE1590E557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2134B038-2304-4E55-9C0D-33A7445D959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90782D7E-07FA-4855-B6B1-B9B22E87724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1DF8E46E-CC1B-467A-A987-232838D0F998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DAC43C41-939D-41B9-9E12-311A23E03129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95F9C769-F1EC-4DC8-807F-E45CD2D47AAA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D297D657-9774-4226-A7F2-142D219A8924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BFA8322A-E883-4029-939B-4D28E4951B8E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5F906657-8CD4-4110-9AC7-142345B72509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A5975D0C-CF39-4F83-97A3-24C6F98740C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A38BE1CF-6E8C-4787-B058-DB2D241AADE1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A493598A-0D87-4A86-B646-E9CD3C7BEF3A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2C961F1A-94C9-44D0-82FB-FFF6878E1AFB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871E8742-5F39-42F9-80DA-989D62580B7C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6D8023A3-5B0B-4311-8286-CC987145E2F4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9CA44DD2-8ABD-479D-91F3-7DC29A9523D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0C19F200-158D-408B-A781-6DFC9F967A20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D47A8188-23DF-48B9-BD8A-D6121CA177B8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1E27980C-7B5C-4DB6-92DF-200AE5A9B416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B802C413-38C0-4928-8985-048A7489B911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1D2B0101-028F-40F3-AE24-2D967280AC40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633FCB6E-A5A5-48A8-81A8-97387EFE95F2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2CF3BA30-CCF2-44DC-8364-68CEAE3F9C18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53162883-42F7-4227-9E4D-FAEC6A05C758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D96E38B8-A524-4C3B-8C37-34D8672CF84F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C60BA2E4-835D-4000-8D19-694BE36B5A10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3089C301-732C-4E54-830C-B4901C2406E1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A279889E-E111-43C5-9643-7D38922393C7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EFE57D71-2C4E-4D9D-A506-D26D2BF3446A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AC65557D-ABAA-4627-B281-23F0F67E6296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10590FDA-B702-403C-B7A7-15869EAA1846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001F439E-0502-4222-9ACD-C81E84543154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7D1179DA-9CB9-4955-9022-8E4CA750E92A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01871F9D-555F-43BC-A44F-EE2BC091F605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651B4092-128B-4C49-B6EC-29622482A303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845F5D62-FBF1-4ED9-B9CB-73E188A878DF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B2B1AFEB-EF4D-4A13-8925-C7EAD98B721F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F6CE58F6-71D3-4DC8-B375-1E3C7D136D41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ED396DFB-AAC1-4E33-973C-AB5460F0A896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7E0EF2E2-92F7-419C-9854-58E8D365F8F0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4E891CF7-3C61-4332-A829-FE70F12C0B81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A5470449-0225-4A14-A951-C6FB0A12A261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4753BBD9-F64D-474A-8C57-1A5389A587BF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12644A04-9A96-4A3F-8444-EC088B88F3FE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CD5C6752-DC6F-4F50-8F00-218A9C9F4366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D5937477-1C7A-45A1-923B-CB3CF93BCA1D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DB2D23E2-A702-46B3-A2BE-EC43B45418E0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FCDFEF89-D07F-4E5B-B7C0-C877645D8BF5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C8A3BB67-68F2-4B39-A07E-008FD9642033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1D9CFF25-47A0-4E42-8F62-0CF380804FA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6FB3A2DC-941A-470F-89EB-5121AA569C20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ED94E172-0CEE-4D4F-9F75-131A238E5053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D8B84776-10D6-4A4C-A4CD-BA25248CBB3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B9081E1E-9033-4F18-A816-05C25B8B61A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5775910D-FA23-47CB-A9BC-F3B6DE80F991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F4AEC7FC-F028-48A1-A5E2-6974C141B693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D2E12451-2750-4575-BD20-CBD96C454C5F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9C332197-EC7C-4C8D-AA08-3CF32974FCB6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3BD92C7A-62AB-4DFC-B886-3B916B295F70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3D373C85-628E-4B6D-A7EC-D8E127B38A7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267411B6-48B9-484E-858E-CFB9235C66BE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E735EDDD-AF0C-497C-9540-4B640EE4D908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289BACA2-AA46-478C-8854-07DEE2ADF71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02512EE7-9CD7-449B-BCFD-F0BE7E0AC91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3FE5CA07-E471-41E2-BE2E-8FF416F8DF93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37853752-998B-4E5E-8C45-89DE0B35213F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654EEDF4-33FA-4B6E-ABAB-F31100D5D199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D9992F12-8539-47B1-86FB-9C9464165FDB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169911E3-398B-4AFC-9CBF-BFF076236A50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628E73FA-92BA-488F-AE1A-E7C86362AF55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58BBD3C0-10F8-4514-900C-3D409BC1CEE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32398553-8880-40C3-BAE2-7B5CF9B94CD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106FF4E0-4425-4E84-9922-0E36113EB153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E18BDAD0-5412-4990-ADE1-8AC083863130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4BDD9305-0261-46DD-8F89-59D87E4D2C4A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B4F51DB6-3622-42CE-8D03-90AC055C2FC3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48DE8C99-25EB-4C75-96BE-51A702984EC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069D01E2-03D7-4C1D-AF36-6E6EBF60CDF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675925B3-47DE-4203-A27F-BFB8A4B52A82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E7EBC73A-C8F4-49F4-81A0-461A2EAE104D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527B5146-874A-4A71-A98B-D4A312A03685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6D414C17-5906-4FE6-BEB1-3AFBF4FAEE0D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7FDEC0C2-586B-40E9-A670-5708B0E9E65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3CA7837A-4F33-46C8-B52F-CFE24CCE6F5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68CEF2A7-E089-4CEC-815C-404D8BAFF241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A69B32EC-3EFA-4ECD-A3C6-61033BCCD06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4ED3D841-2E32-4208-BD13-8D06E435749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EC761E1A-2FDE-40C7-BE54-8299C05EEEC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2C0CB037-B46F-424C-8DAD-1CCF4CEC81F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31098CB3-469C-4B3C-A067-22F9ED512E32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D914F1E8-6C8F-4C40-BE8D-09CCF688DE4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D442B60A-9F18-43F6-85A7-E301156B1C2C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5C742EF9-57BD-4E15-B64F-B498C5B768EC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B8E9FD3C-DE34-48A1-B15D-187B277FFBF2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3306295E-C95A-4500-A6B9-7178E0EB2EE0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9109C900-2EF0-4442-955A-102DCA9F07CA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8ED23609-01FD-4B94-A01D-27DCFADFF8B9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04E9A07D-6D65-4088-9835-E11E07D58D2F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CBAA7764-D519-49CA-90AC-BBB781956766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0CDC51DF-4129-452F-8485-6EADDD329CC8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BCAF57FD-855E-45F3-A3F0-2EB8A633376A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E519E000-6DCB-4C7B-AA46-F52D7D6C9EE5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D8EDB97A-9168-416B-8139-917C5A849709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5C997D7E-94D1-477E-8019-9E9137342B54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3D9481E2-7446-4090-BCA4-1C1E28CD30FE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DCD9F44D-0FF3-48CF-BB3B-F246C6E01DF6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7736A2AA-254D-40AF-BE19-7AC9C672B7B2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16EBA7F3-F3B6-434B-8486-1D64DA61A0ED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FD75366E-D0B0-4039-861C-975196650BAF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16FDC881-0B99-40E0-A557-7866EF3D8BDB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2B6983D3-8488-4611-B02E-76787956F497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46878B52-8A38-4937-84D7-558D05F85476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F5A4BC5A-99D9-40F9-A49D-F03EA50CD1A8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A095F5D8-3363-4DEC-8970-15B922F8A432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7891690D-5F0F-43F6-9747-29252F0A8D9F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51CE8289-F247-4AAA-AB42-0F7515D4E3C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16F50BEA-41E0-4093-8620-411031A030D0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A40DB7CF-815F-4112-BE8E-717C1952244E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778AA813-C179-4528-A121-3A3E9A4A4980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8BFF0746-1370-4A83-9A11-B407B7C58D37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9E7C2AB0-A3E2-49C7-BC28-EE1DA53646DE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8187242E-C730-41B7-923E-58425B1E0DA2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CB65C4C7-910C-413D-BF3A-6F2F4DD89245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918C0EDE-9904-4BA0-B9F3-FA4D1D97716D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48BF350A-9629-401C-99DA-C6032055F5C6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2445DAA6-A795-4240-A93B-1216B1E0F766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2FB21999-BC60-4E95-98E8-0C59C591D9C2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71267AF3-996E-4D9E-BD5E-FA50AB788A3D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F70F4424-BFE0-4CC1-8722-FF218810E15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15789602-18B5-4B4A-B292-494B75B2253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DC8AA54C-F7F1-4F70-9324-E9677E98C844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5C894B4F-E2BA-4BB1-8B01-6F216897220C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C21AE882-E580-486E-881B-AADC6613824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C135B5DF-017A-4CE4-98E7-22C37F6FE202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66CFAFA9-A240-47FD-88B7-A6C5214AD482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0DA0A0EB-3928-4C21-8B9F-0EFBF5AFD53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55FD282F-67F8-4BFC-B1C8-A3A5FA9ADAB9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2A6DF29D-F04E-4BD7-ACAC-DA74F678CA46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4F0292B9-4843-489C-8EA0-A939FB63A096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B18B73D1-2892-4B38-A4A0-1AB42B2180C7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F51C1090-0B28-459D-ADF5-6166F488F03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3ECF52FE-46DF-4B80-B7D6-DC6AAD8EFB71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F9FE041A-5E93-47E0-BE83-648447773E7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C063E7AB-1713-4A53-8419-3B6DBCFB5FE6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8B5842AB-6556-4956-889C-6F89A28E7FFD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BE2CE8A4-E674-48F9-9446-9011A12075D2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2CACF32C-F627-4D60-A5D7-17CB9822F957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C1AFA48D-6A8B-4049-A369-0FDF907ED446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64F4ACBE-DD70-4104-8E29-AE6208B433E7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0C094E34-E53F-41E2-8FE7-358D65081899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DA05EE89-1645-4E32-A462-F86D22903C15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0688C6CE-FB39-4C37-90E6-2FF86CD77DC2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91090C6C-D42A-455B-A036-6D14D9737F80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9026B9B2-FAA3-4D9B-8623-5A6CC07C4AEC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8387B219-3286-41B3-8E5B-6889061B8517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6A17511C-A9AD-423E-9FEE-95B4DE411B64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697F0097-647E-4920-B9E0-93CB33E71FF9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80BD56B2-0F60-4BC0-BA93-B750A6B6F490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BCB85BBD-A3FC-4F8C-AA74-2B4126B2AB5A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4454BA21-B81B-4721-87DB-92A4FFFC3D51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D5AAE210-389F-4381-B54A-093A9A080963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F9757F39-051C-4DB6-B871-103BF3960F36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DF00D530-8A2E-4A79-B8D2-74C0F9A40DB8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1A0ECEE0-F7CF-4F9C-AAC5-225FCC42B1E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867EF4F8-8D50-4423-BDBE-F94632CCE2F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1F35EA60-94F6-4E85-B246-7490871AFBBB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6C3AE633-7830-42D0-898D-E71BE371AFBC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F0D7D884-3AF8-490C-846C-B7828B2DAAF5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A11F39F8-877A-462B-A6AB-1D28E8BF2633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3C52700C-E1A6-4C2B-8FA1-955E5E3904A2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AF07E40B-04EE-4BFB-863B-DDEA36FA07FF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D75D2D6E-62EC-4543-8B92-14883EB85C8A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B1E52D9F-BD53-4AA4-B945-5C4CE724FFA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C2EDA0A2-33C1-4E3F-BD55-F35A50FBBBB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8EF1F515-92A2-4D8C-A695-461C17B95CBF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CAF1EA85-08EA-4AEC-8209-CE2AB7525F84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BE56F0FE-ADB9-4E45-91C5-D545B2BCC50A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9692041D-366C-4638-A245-D6593CC1E3D8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2EF7C7FB-D72A-466C-8FB5-5DB5329070E4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DFD8E7F3-0559-4DAB-9AE9-A07AC3C31913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99A99A46-D4AA-48B5-B4CC-D358A745FEC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739EDE42-2A12-4C61-9AEA-9CB40DCE4C77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1C0B2413-8057-4C0B-8E6F-2A8CEC7B3C3F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33D481BB-15C1-4389-88B2-583E93ADEDA2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74B842A1-1789-438D-BBB5-30965850A9EE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BE441EC9-59A6-4461-AFEE-B794C06B1841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03C53EEF-7EB1-4011-844C-26BBCB5AA92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175A55CD-026F-4B1E-AECC-E9ADD52011C0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CBF9D04A-8701-4C86-B745-17C17ED7AC02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4A227522-1715-4A31-8617-B1D4049CAB6E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5246A254-885B-43BF-B354-23846FE4C5A1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46AD012F-22B3-4815-AE52-FA568A119A83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A340418E-2DAA-463F-B3A2-53A947BF3A8D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B2D67ABC-5B6A-40DB-809C-CEDFBE13BAC3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C090AA62-75CE-4E55-BE24-995427C0D516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E33E26BD-2036-457B-AD72-E823B44B7520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DF0FE10C-579D-4288-8D61-0F8E6AC24CEC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7795D9C5-9B93-421F-92B6-814B96255F14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90C2F5B9-86BF-4D32-9E20-E29DC2C48BBE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2777F572-662A-4B94-8FD9-4508B3A92BF4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372C478D-A0CB-4459-9CA7-763F3EF6613B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DFC59FF0-C362-4A6C-9342-A8591BF06378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32A88EB6-F692-40A7-B6F8-B99F7FEAD577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ED1EC1A2-71C9-4520-ADD6-FFDBC1EBF33E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0DCDCE2A-83E6-43D9-BCE1-F6D7A0265071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961B379B-212E-4B77-87C8-B121D2329E27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41CAA3E3-40F7-4F16-AFC5-38BE89CF0631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E28C0503-DC4E-4B82-BC49-7E276D23A94C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11BA1FDA-B491-4AD8-9628-594364AE6410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5D72190F-9F1B-4DE7-A86C-EF7926A0A234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3A7576A1-8758-4910-9777-260ABA40ECC8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F1CF0652-B373-4730-BA6B-863E5A6A7FAE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08C0140F-03CE-49D5-847C-9B209278D3A3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A153C184-48D1-49B4-9674-25D22E770A95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A0F7DA1F-85E6-429F-A0D0-227595EF9FA7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0DF7DEDF-F840-415B-8CAC-8BC3BFFADB53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B50D9CF4-4EC9-415A-8E7D-71B4CA750F0E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83F7A487-7555-42CF-BB5C-36CD1D96E92C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C9FED7D1-B59D-4FAA-933C-C300B2C2F830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556CFCC2-9301-4AE5-A473-E2DD2D2E08A9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0E636F8B-6ACC-444D-8A1F-E365659C6CA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D269BFC3-EC38-4418-9A47-2151933A2884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6E7F71CD-B9C4-4224-92D8-229183322A1E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633BB49F-66EA-4D40-A826-326C34D086E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B7E0EF4B-5E90-42AA-ACEB-8638D00B9B5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03E2AC01-F156-432F-AF63-F32CF736E04A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E2C6959F-1F1C-4585-BB2C-11BABA3C5F60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B06F32B0-17C9-4267-870B-07082DC3418D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348C77B0-F462-4843-AA7D-3F631EB20C54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A87AAAAA-7F54-41FB-9A1B-00C8B666D006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732C2876-B30B-4FFF-BB28-6F296D8CFEB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39EDD0EC-52C8-4A90-B3E2-4274F1E6F1E3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D946FDD2-FA14-4137-AF3F-8C5DADC5227C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9E51ACC4-A569-4825-93BB-23D590DF446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C5841491-BF61-4245-935C-FB23221BB38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11B93BF2-BBE7-41EA-A40B-E0EC44A3498C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7C825725-5E5C-4664-9F60-5607E0813650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0A7D65A3-8D77-47C8-96C9-B25CB7947AD5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22CCA662-0259-4ABC-92E3-1CEBD34BC304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403D1265-5E57-4BD2-BB88-1132ED9973DC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48BB0F1F-52D3-46AF-AD8D-D31624527B7E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4F9ED24E-6C27-4C7F-9DB2-4EF8D1F318E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716706D3-9849-4694-B747-1C8C0BDA680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27A60673-0F83-434A-A524-926FD7FEE212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7C0C62B8-E3F3-45F3-B57F-6D6B3163450D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D5A72A44-7FA4-4E95-98D5-664934C8F339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29909A6A-FE2F-4E64-B830-4064B7148C6C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734A758B-96AB-44A7-B7C6-DC62CA3E92C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3A903674-6EFA-48CE-9E2F-49AC26C09C1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8232B785-5F66-43F4-88DA-2D3496753C3A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1DE7DBF4-D6A9-4967-92DB-60156543C6AF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6DDC0265-6489-4BB4-8BBE-8AE0D3B5CA5F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DA987507-A9D8-4648-A711-F1463AA69FBC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1E37923D-4DA1-49C3-BB95-E9A71D4A01A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F584110E-E3B7-4078-B127-0B3573178E7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E5840BAB-4967-4C3C-A071-8D61256614EA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D1035EAD-AD9C-4B4F-83B0-21ADF33B751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873E8121-12DE-40D4-8B2C-7B602F46F96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24A67E03-479C-4900-9165-D1260D88163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FDBAC457-6024-4F33-855C-C8DB73BB14E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9E397BA9-D140-4F23-A0EB-189D52415105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F665DCF0-960C-4D9F-95BC-BF6FCC2966C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45885512-33D4-44FE-B810-C6C5C1D16761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35997269-87D3-418F-9FB7-F4AAF563EB9A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109C7142-F0BA-46C0-ADDB-6848496AEB83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75C099C8-4C32-4ACC-9D86-3FD3624CF508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DB457D1E-906B-4A79-AFF5-646FA775C8E1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DCA05548-1100-4751-98EC-0F2BD1D7A93B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5CA1F633-8AD0-4EB3-A288-99BAF80CDD3A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78CA2C19-A37E-41A2-B72F-2F0D293BB789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010D50A7-F454-47B3-A90E-B1E1086F5209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B0504141-173E-4A82-9816-187F972CB7D7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C0C964B8-F1F5-401A-81B6-5C943C1CEB2E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990612B4-715D-42FC-8879-45DCA72964D1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8F231347-AEAE-4885-A6ED-29ABD5A4005A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C18FD1E1-DAF4-4858-88CC-D4C12670A135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519BA8EC-C12C-4398-97B7-B40DEC06F071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447DE862-D07F-4C3F-9B39-32C1ABFACC5E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ABA1EB31-ED5D-44DF-BCB2-157B347A0A92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E8FFCCCD-0297-479B-8E7D-2DBD7D821F3E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17F788F3-6261-4263-9D8D-35BFBD12956B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6A9CDA24-8EC0-470F-9FFF-5FEFD512707D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F17078E7-72AA-4D17-9D26-D4F396039107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8188BB47-46C5-4EBB-993B-FFB5ECF2BE2D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A4F16D37-CCF5-43E6-A20C-6F08117D975E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0D496ED9-C9A9-44C8-A239-F677AFAAA8E3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28E3D570-B3AC-4177-BC90-749145C54C9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02AFF92B-A983-400A-B82E-494A18F6445A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2D39520E-36FA-4D8B-9C46-E69B567A7E74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97FE4595-ABA7-434B-9747-5EFDC9810D52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E189686A-DC2F-4E65-A0C5-C595EB4D3DAE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00E0F9DF-289E-421B-AECA-9F2C99AC9FC6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FE88603C-6879-4EC7-BAD2-134A91C88AF0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EBE921E9-B919-433B-93F4-438C62EC8613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3865D3C8-EF10-4637-9308-E6664C7228BA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F7C04212-35DC-4C9C-A404-E697F13A67E5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08C2351B-DF4D-4F34-A522-92A56F0C6D72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EDF5949F-5010-4129-BAED-9FB7E0E86311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55A8D097-CF7F-42B0-BD1F-2A7E53EA4D4C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CD3B76CF-E6FE-4335-9CFC-1D67D930BA6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698FD091-77BB-4E9D-8806-EEF6DE2E1644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E262B85B-4EC3-4253-84F4-2DD80A05B011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DB5F6324-6E2A-4C00-B97D-0B094C6ACB83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9018D9B0-EB20-466E-ADBA-67FC58FAE32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C9E1BB62-4624-44A0-ADF3-6C371ACBA04E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AE4EE31D-51B4-4371-8B89-8D44141E5B2A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51CA6829-F086-4946-94FA-3BF9B747E18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145C8660-1149-4492-AE8A-C10550BA6B4A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49397DFE-18D2-4BD4-9E3C-8654C90B4222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C246B7E9-0D15-4FC7-B039-B3BC5124DCC7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AC271E3C-CC92-46C8-B5F5-84D1C85309B9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7B81E7C4-1B09-4CF1-A4CF-B83366325AE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2DB46B3A-A9CC-48B2-902C-4BBBC018E7E0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256B56EF-69E8-435F-95EB-4775077D957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EF985976-48C8-45F2-91B4-31302CD274AC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8AED4204-478F-4FF2-B652-1B5A34C9729B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799B0CD8-C413-4ECD-B2A5-F37404A95233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46AC05F7-9EB3-46F5-BAD8-C86DC6EBAE12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030B0875-6E01-4663-A204-5D8C119A17A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3DAA9771-F970-457D-9D24-6919F603798B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CBEF1781-3866-4566-9631-3CC75C3CE8BB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C130E90F-2613-4783-A731-9B2F54AFCEF0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7272884C-81AA-447B-9A68-C2651C1EE3E7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56B34E51-71E3-440A-99DB-2ED2E07C00C3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C72A413A-82DA-4ADF-9D2C-16B04018601D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2F9B247F-99F3-4D85-AFEC-A67E529A8DE1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310CFDF6-D8D7-44D2-9D4A-82C2D5872397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9D435F48-F6EC-42F0-925D-DE7158858EEA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F70935DF-454A-4A4F-B125-3833CF5B2F52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3B5CC16B-777A-4B66-84E3-24D4EC2CA9EE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446D1EA1-A703-44BF-ADC7-CF84EEC76191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C950BAFA-82B6-4DBC-A8FA-BA33599447E5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210773CD-FB80-427A-B193-63F2AA83627D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83087B93-D8C9-44F4-9F94-D238407934F4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77556C2C-55D6-4021-B505-34FE201E62D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500B5ED7-22E2-4782-915B-B6ABAF54AE5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E3FD23AD-543E-47E9-9E35-75E9C5B87B13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269044EB-41AA-4054-8794-992AF9A53A51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7D933387-6E31-4271-9DD7-D31DE3F9D33A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FEB5F5EC-6C90-4272-B3B6-0214E7D6C1D4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5ACAF17F-B49B-4954-88A5-7EB0EC7C3B55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99A69C5C-364B-4EEB-9030-D47F0B91A5A2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BFB2ACFC-B7DF-4681-A8BB-C5AD4BCF6022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3C16B58E-CABB-47C9-90D3-6A5037397EF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6FB40EA9-BF4B-423F-A03B-46BE9FFD2C2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0B3B7E2B-4508-4A65-B6A5-CF894384BCB1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DA627ACE-690F-4D60-B439-0789BADD3B69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2B0A994E-C178-437F-9077-805DB07D5EB6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8C291158-8BCE-4B2D-9FBD-2077C0FCBB4B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98506FA1-D276-48E6-8C37-04E9AF8ABEA1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A4072B63-2716-47B6-8B5F-E9BDC5E8AD63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081AB90E-5586-4181-BD97-36946EECE98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DC48F354-60CC-465D-836C-9F3E17F408AB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207FDD38-8295-46A5-BAAF-9904E3BA9AE3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82C224F6-CADD-475C-8473-28F155B2FFF5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04E4F0D8-EE43-414A-9EB9-797A830F49DB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08B24526-22C3-49E5-96E3-DF0095E5E159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4EA97E1A-50E1-4EE6-A8BD-FACCFE10D5B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20980466-F0EE-4625-BD92-DAF10E439F97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E5A53759-97E7-4B1D-A936-7B12DE72D285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DB23DAC8-0780-4697-A69F-A6CACB6FE34C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C9728423-41FF-4B76-AFD8-D43D7E937965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01A1B28C-EEB4-4A6C-BFCE-2D7AD8B600D7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4E84DC2A-0E6D-408F-8ACA-844854143A1A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7930D351-2786-413B-8E47-3BEDD5224BDD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15A5F54F-739A-4A8B-A723-B9676D7A5E17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D5B72143-2624-417E-8C45-634E1767A180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AA2DEF7D-2C63-402C-A040-A34A2FB8CAAD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17F99488-BF2C-48B7-909E-42C67E24729E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4C432566-E119-4B83-B91C-DF03F8DF6491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23E919AD-7221-44E5-A4C0-181B9BAF3882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2C9C3809-B9DD-4EE6-A33F-13F15D9BFE69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BC838804-ED24-4C17-A135-A6E63701E5EB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CA49E75D-3489-4C36-95AE-A0F0889BB5E9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05EAA971-0BAD-4D51-8F01-523433C8F3F5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955330CB-7C38-45D0-9A43-97F1A925BC70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7044A995-2ED2-4D10-8A24-61248F89A122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CDF51605-7792-40F7-9871-240B1BBE3E3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B9334230-A6AA-4A31-A6EC-31B316E63E99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D4F0157E-B5CA-4C42-92CD-109F8550775D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D283F0EA-D2B5-4ACB-A4DC-D159C5D9171B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253AA7D5-79F2-4762-8638-1EFB2A3FF5B0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642D3539-EF28-4FEB-854D-32374076196E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9A6D9A6B-9A3C-45F2-BD77-019DB992EC96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07E99FE8-3BBE-4006-B2B6-D2314FE079F4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65787F72-3529-40FA-B89D-5E2E241C7474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0ECADAF6-130B-4074-915D-E943A9A82211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75B86B64-64A5-49BF-943B-D0C6697D5840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7BE58CA3-6DDD-4688-A6F2-FCDB2B654560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A3218431-ABCC-4C62-9D5C-DEE52478AFF3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162E6AFF-C850-4657-8769-0B2BB0B10FE6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7D10D2E6-FD09-4B1C-AE1C-CEBDC945923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CB97CE2B-35E1-497F-8DE3-33CBE7FDD733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FC70C8CA-55E6-460B-8F7F-AFC9C17254C4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83FF3600-557B-4CB9-AE3D-499D9B18B40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C273DD0D-7180-44A2-96C0-E99142365D6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90EB5647-43D5-484E-9D4F-BC2E3A699DA9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3D4D8E32-D1BC-432B-92E6-AEAD4EBD729C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1616DFF9-1B1A-4E83-9FC0-BED3B1695C85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E7009E42-3E68-4E5F-82F1-6AB41BAC8E4C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A7702B9A-2F66-4570-A50E-D443A121DA2B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37C2EC0E-BD56-4C7F-955F-8BF6090BB59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87BEE5CD-AE28-4C55-9ABC-7FBE80ACB261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28854AC8-D50C-4A93-A67F-0FE6C57871DE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EA384248-02A3-441F-AF80-3516DF75FF0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BA52B479-D32F-4B59-9902-41AB4A12F40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E65A8AF9-927A-4084-A5EF-BEF04937E28B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974B76E1-960B-4B7A-96E0-594B8011FA35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A2962675-6B6C-4ACE-AAD7-41BF53B77EAF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FE4923AB-C8F4-4A88-8B26-12DD50ECBC5A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144F2350-B9C2-4E76-813F-F5D4D41BBB12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7D071F64-06E0-4EEF-A36F-838CA1E92BBC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3C94CED5-2F45-4F1F-98B9-69B086B91B1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7B137658-52A5-4F9E-A0FF-381236C458E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AA56E67C-1097-4DF3-9DB9-20073DA1C5F2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FBB9DBED-6EDF-49CF-8C62-C976D7604BE3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1B4C468E-8DED-4F0B-BE08-65F5E1405A56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D9DBEC7B-2ED7-4313-8E33-D70C1FFB2E40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807D2128-D99E-42B6-B381-A12BBD08B5A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CE627B00-582C-4FDC-81F9-CE722B5959B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8E7123DF-F6B5-4EAE-8A0B-1569385E6CF7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9238FBED-B83F-4B83-9BB1-3237785CC2F0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9419DE4B-CFF0-4F1D-B412-4D284F1A4814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6478BA4A-F475-4F46-8F27-07858DA51EC5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6DD6CB06-D272-4836-A2BA-73CC9E9F4DB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97DD5BCA-44ED-4A30-AEB1-7D52583A3F0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296BF4FC-A70C-4301-9357-FA2ABFEBC3B9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56B3A90A-B9AF-4D7E-801E-A5F255D2693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763222E0-AA37-4E31-91EA-A8AF37B05B4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39CE10F0-97B5-491E-A7CA-66C64CAD614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EEAFC650-636A-41BE-9D23-8FF1314059D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148B0BBC-E01E-4003-9CF6-C2D6018099CF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ABEDA067-58C7-4F3C-84F3-9737BDFF129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4F8A5932-B4A2-4328-9A9B-7E0C2F26169A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0DCDA523-6A19-4FEB-A765-0AC76CDFFC13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FC771F1A-57A2-47D4-AEBC-95C6AC959974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84E4A038-A66B-4B85-BE38-B8FEEE1636A1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E111E29B-C3CD-4D72-B880-1B5AF4871FE9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2E5A5A81-CE0C-4ECE-A908-42FC9CD5907A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7E092AD2-5A18-4477-AE8B-ED4D8C2C891B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58554976-DB96-4BEA-B2E9-282536DB95F8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6C2D0DD8-316D-4607-A365-724AADF24B96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32D95561-08A2-4EEA-B007-00426C776856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49B73CE8-E532-43EA-BA1D-964C9B4694AF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CE457D17-952C-4759-ABB3-89456FD74C7F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21933A97-7F3D-4A24-B397-D95FCE0E626C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EA8525D7-84A0-4CFD-985E-81683AB8DEB6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9EEF76FD-E64A-4213-A80F-E916462677BE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07B2CFE4-F377-452F-A3BA-A015FEC93C8B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377B3E0B-7E79-4651-A9F3-439672D18998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927EF36A-4D1B-488A-AC98-5C656E2A9F9D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A8B4B6EA-9292-4224-A62D-E9883765BFA1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B30F57B1-C7CE-4C04-B1EE-D3063732D34F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BD8096AA-6D21-4C2E-BA91-7357222ED75B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C44D32E3-DB9E-4CBE-B2EC-54691128EBE0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B1D24A13-B8F2-42FC-8E9A-4E707D0923E6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55989220-2C21-482F-B916-9FFA84982EB8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9D33FCD5-FDE5-4957-8E06-09D1ADC5996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F1D2245F-2026-417A-AC0D-552AA4E758BF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AE61B49C-9269-41A6-9D70-F5A48B2EFA31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16A0F622-5204-4649-8172-71F1A22DDA5F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764E31EF-42D7-48E1-9A19-8DACA3A4C6C9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875E8A1A-E4B1-4935-B248-48F9EAB9C242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2F84110F-67F5-49F7-915F-2BE92CE9C617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9D9F4BA0-77AF-4D66-82C7-476B7192E0AB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F0799113-3C24-479E-8FE3-0674A2F7F274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C62E5C39-6BF8-445B-987A-329242DD60E1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0C04528C-1634-44AE-8AAC-C51B84C74337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FD3D7499-6674-4DB8-96D8-C799C090A0E1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8F7AA60F-6930-4FE0-9CD9-CAE8D808900C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2A924013-1A6F-49A7-A208-392BA6672A0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D9E399FE-6C0F-4B6A-99C4-4EA3F584FA6F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65A3D45C-85D0-4346-A54A-F244690AF27F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0AACF3E2-2275-4555-942D-3A8316EFFADE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0F7CFE1F-2321-4675-8FD8-97E850E9275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0A134B63-76A2-4C5E-BBA8-22BE692F1B8C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E99BF54F-2E6C-446A-9F0A-475603936607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2D6B6439-DF47-4462-B111-FE065E33E86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EE8B8E99-2D5C-4397-9C56-1420618E667C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F8A1A904-9079-42C5-8E4C-C374B7C80617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964CCC65-6E2D-4E74-A8DF-3F8B00D716F8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E2E6150C-C5CB-434A-B9F7-27A6989EAC45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D9D8A77C-343F-4A12-806A-59E030341D8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D1E7029E-D026-4528-8FA3-2F349391C82C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95D69248-6FA7-4557-988E-3B38CFFB250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DAFD9E4A-3047-432B-99CA-DDF4488D9F33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BAA897DE-9529-428B-82BD-9FD8E3DFC0B6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539A1F36-C2C0-46F4-9BC4-85E3EC5CEFC6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2889C998-54F2-4AF8-AD55-6B8F708B7A5A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50973912-A66B-4FF1-A207-BB9E378191E6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CD3CE925-61AB-44C5-BDB6-376C9AE29B7D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B7F8B074-BF72-44C4-847E-481250EA9242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EA78B9B5-AD4B-4D71-AA1D-57AA07807BC6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86FBE5F5-7127-416D-A062-D30F9AA878B3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7C4537C8-3247-4AB8-9561-15F445086AA8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74094CA7-FEFF-411D-BA20-4314C25E93DB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158B0C9F-C68B-435C-9C97-BE1BA99E588B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8C2D95E0-3E9F-4DB3-ACAC-6821EF0590F5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C86C1078-CBAB-4686-8DA1-6EA6236FE5C8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B8AB12D8-2D81-4CAE-A38B-E3D804FF822D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CC2A6115-124F-4FE2-925C-8E9CCE2E9CB5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5A46923E-30BF-455A-83BD-039F1DFFC062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9FEE2307-FA63-4BDB-8157-D4B66A403AB6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58A9AB65-BBDB-42AA-8F15-CA6BA7760D52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4567F541-7415-44F4-B0FE-8CC2151FC806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BB758680-D05D-47F6-A63C-E6D1C16C23A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286D9849-10EC-448B-B03D-7795E5C1AAE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BA62DEF2-3F73-4AE8-A9C4-0D087EB9A661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411C4DD4-4A1C-40C0-99EB-779178467BAF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BAE2D3D6-6D78-4FD8-BDE7-E9E436B425F8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BAC530CC-67DF-4BBA-B2E1-CB2FD818E18F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34E1A035-FF43-4689-88B5-BC4B9B94BFFE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4C7F2F99-CC52-423B-9156-348BD3B9A6FA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990D6842-716A-471A-8F8C-0CF50592BA98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430EB48C-A5DD-4D4C-BDDE-E411BE2F23F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7A96757D-D249-4156-8DDA-E220EC3437F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2AE904FF-A32A-4D1A-9024-2BD725720D80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A55E1F44-2922-4E6B-AE69-037A7D0F5A6C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D3022026-4194-4F40-9039-64303CBF5331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7253D82D-D6DE-4DD6-A677-2957B4E2AF2D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B57AA59A-2E5A-457D-BD01-01ABF7AD521B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666315B2-1751-495B-ACCA-C89B48EDAFED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94B59933-2EBA-412B-9241-8DBB95BA300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DE1791CF-0AAB-4E00-96C6-60CCF8B4341F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05B4CEBB-FAEE-4E4B-8B71-39654F819F1E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0F273508-F13E-4AD5-ACAE-1C380DFB3293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8224F216-98C6-4321-A2E2-F1F480C73F8D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E30505EF-A083-4032-B8FC-C97285854F8C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DCF44834-B98C-4843-9979-A3646F19F4E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C1292E9C-7E38-4E16-BCEB-2E52DABFAC29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83ABD7BE-E64B-4AC3-BD24-A1A0E806C838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FF14F3A4-3281-4588-99FB-4D4EBF059A2F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3E29517E-6733-47DD-8577-178572D8F0E5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CF0D02AA-A0E0-43F7-BFFB-541589970FB2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4466002C-B849-4E5B-8AAF-9ACA80C1390C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37F4FA39-DFCF-40D6-BF99-319C7154FEBE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02ABAC49-F139-465F-8A00-FE07602ACF30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5142A766-533E-4805-BD1F-4135B6BFFACC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D2E74679-1328-4758-9636-664F56C805FC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DC8D00C2-B875-477F-A8DF-24D507CC9F9C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79C5DF0B-F255-40F4-9759-0013AD2B63CE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840B5706-CA52-46B7-8152-974A879F8F6F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164F369C-FCDC-42E8-86CE-474B4878949F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E7E316BA-59D6-4C6D-AAB8-7492E7148F19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0399A8C5-F4A4-4EEB-A3B4-7808470FE77E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67CC429B-019D-4499-9FFB-C2B002B743E0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64D57B66-3F56-4FC7-BC56-31DF78A841CF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F705EE0B-7DEF-4052-BE9F-9451FAD4A884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8C373AB0-EDBC-4556-8CA6-04B10AC6EB2B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C82AB1DA-2851-4D85-B729-6B11277BBFB9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DCDF5D1C-9E4C-47A4-B915-E38EABB2FCB5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AA27B2BC-D83F-4DB4-BFD0-B4411255DCA7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78D23EC4-2DE2-4956-B10E-0B508F7BAA58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0CD6EC5E-23AD-46A0-8CFA-EB07F18BB0F5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8D2C1CA6-6813-417B-A7E5-7365269E90C0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2BE96CA6-47A4-4918-9211-BD63C1BC2E18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7139B052-7FA2-4AD9-B72E-2C73FB223D06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EAFC9425-9567-44B6-9795-762EB12102E7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B34519D9-E1A4-41E4-B17A-5DE76E642010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1DA88A5A-E642-4733-9DCD-C0F6BDDEAFF8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84801DB3-5E3D-409F-A4D4-47EE0F2F0BF4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BB047E02-1C1E-4B4E-A361-6F7B2CD44BEF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2E571AEE-4F48-4F56-BBAB-E666802664F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83CA2EA0-A57B-4A72-B83D-747E8BCF5A3A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FAF7C0C1-818F-4515-A033-DE73C5F6047D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AD331185-3D23-4115-B4C7-9496B6351F4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05F90EEF-444E-45BD-B120-F089F5C4B8F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D01745D8-AE2D-4670-BA85-6584C5A51757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597C713E-4811-4641-829A-1DDEF46CC2F6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DFA6458F-4C6B-4895-81FB-B95DB2419DE6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D7A370B8-278D-465D-870A-E5D70099B230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4163071D-8276-4D4C-A0DC-4590BC6991D2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7FE65C1F-1B8A-43CF-A022-452886CDEA7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98590BD4-22FD-453F-BC0D-6661DE8389DE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6DD4DFA1-F139-480B-AA7F-B919F12BE118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BFC2B66B-C02E-49D5-98D1-9CAB3A5C589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9F3EC738-2B09-4BF5-8F04-DF4D749C3A7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E8853B55-B04A-4AFB-AB16-6DDB6585FC58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AE8FA374-5DD5-48E9-B6AD-CCACDD566D4F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8DEC05DC-72F8-4CD1-983F-8A3B104D196E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05CBFA73-509B-4C37-8612-A995FACD3293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1E5C5E4E-6849-4BF1-A46A-1F75A73373B3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D769A734-C12D-4244-A4EC-1FF01265D61E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273BF562-ADF7-4BEB-A659-D5E3280132F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54FF9A78-09D3-4ADC-9CFF-EF20B00914F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A9C8EE10-D829-440D-A9EE-9A11A7C78B0D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65EB196C-BDD2-4D19-9D14-4DFEA9962E2B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15706B19-F31F-44CB-A4C9-9E8F9268BAB6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CCF5D685-73FB-48EC-95D3-41F48FD5DCF0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34C50E98-1B9B-41A1-8BAA-C0BF13104C8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316E2C36-4FF8-4697-B294-719D01D0991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09352268-D5B2-488D-BAF4-B6D0A1D0F580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91FABDE9-A2C5-4500-B032-3B042D00C167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532CBE5A-24CF-4208-9280-B7D599075477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3E19E80E-C486-4BE0-936A-C0A929D5BEB5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1C0C41A0-DBD0-4B58-8F56-C0BCF797139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03295316-845B-4570-8EF7-672A92CD39C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A2138369-F74A-4D9D-B6D2-FDFCCCD98ABA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FE0F4D03-D441-41CC-9E53-3343C0CD2CF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4EA67EF3-8221-4AC2-AFC6-9F9B374FDDD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359D4BA6-8D3A-45B1-8A0A-7EEB29CEC62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4786984E-3C2F-4734-9F10-E53BDCE740B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47703B50-FCD9-45D2-8322-D2E983C7841D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46C41DDF-535B-4A07-8DF7-9718FC7381C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773CEF50-851D-4C2C-BEE3-727DA7CE61CC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8FAE7B1F-9F9A-470F-9968-BB72E4D2BFFC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55BF127D-89DB-4DF9-B06F-DC813365E328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561016A8-09CF-42F6-829B-8EF48BA94D52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AC5728C0-DE23-4247-BBC2-6FEDE1A0BA1F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3F35A3AD-4992-4D8C-B629-8BCC042063AF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1F74DBFE-15E8-4539-B162-8D5CBAB2A599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9D8FCE8F-C36E-4FDF-89BF-75F2666DAAF3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F8E7BDE2-0ABA-4E40-A4CF-9B6EC16473FA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21D28C06-C889-45C7-A555-70243B9BF1D7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C9FC04F0-536F-4E7F-A651-1E9F7133DE75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44373ED1-D902-46D8-A847-4D7B8035AC5F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839291C0-2B1F-4B11-951D-560065BE605E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33E833EB-DA6E-4793-8F79-7B33BE2B8A89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B3B53142-20C7-41A7-96E6-0F635FDD3217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9EFEB99B-9DC9-4BEB-BE5B-824B258C4106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810E3597-F142-4986-BABD-41DCD24643FC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4CE0F8E9-0F51-4C46-8269-A29443A7DD9E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F5D4E17C-333A-4420-8BCD-1D01428CC497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49272636-1027-4636-8D74-01DF37C6C2BE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66663B51-3C34-473D-9062-7A25AF54D79B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97F3F94B-E15F-4B81-8107-966E859A3F8B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D841313C-F72B-450A-9505-1E22F818A6F5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501CC9B8-2D0A-4063-B7F0-533248AE9B46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E655A4CC-EF0E-4ABF-ACF2-2E7774B2E5C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A78D4106-4999-4AC4-B74E-87E5EA49054F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3F73C6D3-ACD9-424F-9DD5-964D4D0892EA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2D0E72CB-12F4-4D3A-B8AE-47F864AF9C59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1EE79FBA-ACF1-4E1B-BD68-C3DF77DC5078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1CA28953-D875-44DB-B1C8-6B850C494395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19F5FDF8-61C0-468B-ACD8-54B0350BA3B6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448832F1-47D2-4FA2-BB55-5FC8A4B51C13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87FFEBB2-0772-4F22-B106-AC5BC8763F04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C60E5B42-D264-4067-9BD4-45F902E1DD58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2511F9F4-EE98-4229-A281-1991D9836D71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A5834556-3D36-4279-99A4-BCA0F01AEE32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0927996F-E12D-42A4-833F-B373624D12A8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64672696-00A1-4173-98C7-605803752D2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3D2DB852-FD82-4901-95AA-3725AA8B8881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05E5F85A-CFD5-47C1-AD11-E4DA96C62CD3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8707E7BB-0EC2-414A-87E3-6F6026E4B100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0FF531A6-23A4-4C3F-A0A1-E1DD95C4437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091E45D2-6534-41FE-A114-CB653B7830BF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1C1A3CF5-3DB6-4842-95CD-FDBC22099EA7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3BB543B6-6D98-4BFE-B869-93EB877BAED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D3DD7AED-27B7-42B5-94C6-9099A6E4788D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37ADDA8B-51B7-4306-8494-AF0DFA91BE89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8E3EE257-49E4-47D3-A09B-31C89CA8A753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C3479CBB-547C-489A-BF74-93D184A98DA3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FE547073-2C26-437C-A64B-1E19DBF0231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7316A3E8-CD21-4F1F-98CC-7E1A75171A10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91F817E2-BC28-4CD3-BA5F-91AAECAB083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4D071B9F-8621-4549-BFDB-46862ADE3955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1711709D-9109-42A8-8E2E-C9E2DC104E4A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2AB0E446-9B3B-4013-A249-146CD350DAC9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F9AEFCDD-1247-4B02-9F29-E5E2A87A6AFE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B9E6549B-6046-4DF1-8106-2A56964F04C0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9AC5CDEB-2650-4014-A60E-229A2E9EEBC1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D3D9FE3F-BC3E-4069-B196-90EC62090137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3BBCEF68-CB5F-4CE2-9E89-8F14AD9DC5C1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B2088F80-2225-464B-BAFF-36B904931CE8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411FC43C-502F-46D2-847A-236D5694E765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E7B8EAF2-6A13-4604-8007-CD46357EDA8E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5F5D1978-00DD-4A12-AFDE-A41B36402531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C6DAEFD7-8465-4761-902C-5D80EBFD17A1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9D0CA04B-366D-4DA1-832F-00A62DD4880C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4ABA274B-1B63-49CF-B2EA-C746C9209E46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225137A9-EAAE-435F-BF75-8F4B5D4EF583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E2F7B9A5-2966-4693-AB3A-A92E4FF52F02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0E991838-2A6E-40D0-B697-EFD21B3D8D9F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5F243196-B938-4B06-8D8F-8D4EFB1E435B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233992C8-9835-41D1-AF7D-150A5F00FE26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B9A97C3B-9445-4781-BD38-599D29C09A6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7979CEFC-6116-4065-8CFE-ABE69999481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4102D713-A9DB-4D7E-9DC3-5E770DC6B6E9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DD93B456-DFE8-461E-90C0-0DBF6E804D23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BE146D38-DC4E-485A-A0B4-436A8ED2A0C3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C6AF9919-FBCA-4950-9011-D00900A02AA2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355970F7-5567-4F7B-8F34-244BC6CA277B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B97AD5CA-01E8-46CE-91A5-20DF2D9B739C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DFF15ACD-FAAF-4A17-B6B7-590C3145B643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3FF05F65-026A-4881-833E-F88CBF52B78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0941B241-9870-4495-B782-1B35EB09CF3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2CDC42D5-AF57-4078-A1B4-27D352328783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C3360471-0363-463C-BC68-456768BBA405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E00AAF99-3147-4484-A5AA-590A086EF21C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DC34DB61-541A-403E-BFA6-68ECA26FBE4A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E3F6153F-EE4F-4DF9-815F-36A579438D66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98BD1A30-B6F7-4553-8C4B-C696215D74B1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01B054D5-D090-441D-9F0D-AD53A504954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A1795644-ACAE-4360-98D8-5D7DC5EFA643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15981C0C-9C81-49DF-A0AD-A63FB4DAD1D2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AB13560C-CE96-46E9-8D73-AFD40A1C978C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AB745334-39E0-4AB7-BED8-C208BFF2FE74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2C8F1744-3DE0-403D-A69D-40DC00D3B530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30D5704E-3E64-4604-97ED-52CD1B11C5A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52B081D2-CE6B-44B6-817B-4880A68A4C20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DE0CA6F6-0B0E-4359-B140-499F72A8DD6A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902CFED5-6DDB-4DD8-A53E-AAFAD893BA96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451C59BB-A64A-4D1D-9B54-AE47C506196F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C6E2415F-6D00-4A8F-ABC0-555B6B70FF9D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044E7FDC-EA9F-4882-9728-31FD2699A36D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B8F7C957-C05E-4B25-8887-ED5E271379D4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73D0F485-2B96-4AC5-9801-EB8521AA0BFC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02F2E52A-CFF8-4B01-9B38-7391A8E23797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1BF6FD28-D668-4EC6-8ABA-8143C566C654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7C18AB69-74AD-4572-A75D-6D2E76170DB0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E4747C74-71A7-458E-929C-2043074D2830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DC309068-DE99-46D1-AD84-77340BC43BF7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298FBF78-948F-4A1B-A8D4-F56E85C9AC52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45FFAE31-5816-41D3-9846-5C11EBAC24C5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74548891-D9D1-460F-B39D-B334C649CA4F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C549B080-A7A6-44D8-9DA8-053C36D13BA5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7895757F-14D2-4FA7-903E-C2C6B8303CB0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397D4226-C201-4F0E-AF2F-5A1874C8B89A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B0906788-C395-440F-9590-F12BE725D111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592A96F1-856A-4EDD-8651-D6EFF37F2D16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19D83B65-374E-470E-BE26-BACB4B737D76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92A83219-A621-4666-BC64-CD47B767C60A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0237DC9B-9FFB-4FD6-A2C6-567BB1B5DDB1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F3E11BB2-EC4D-45C7-9603-D57ABC5E8080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160F6213-6B48-4507-B4AC-6827B5E96DC4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B84F6B05-A41B-4372-86BC-5A931FD97870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C343D4DB-2227-446C-9723-EC87784B4123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45262FF1-15A9-4E1A-B356-54A9E4403626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B3AED8A6-BD63-45C8-AB79-16CDFE5F9484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0C15C8F0-8422-4043-ABDF-1E107CABC973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02C61291-F9F0-4ECC-8888-6799AF017E4E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748F3B06-F5A6-45C9-A85D-9AC31DD0ECB7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E7DF9311-EAD6-4AEF-9132-FE4DA9A8CA5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C10F720A-D691-43A1-B508-37BE78AF3ECE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B0334BB0-5B05-4A46-9472-D69C30A797EC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B24D47FC-EB75-4641-AB62-9BFC5C5062F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1CC68361-B9F6-473E-B536-3F1AC54EF8E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8A498023-987F-4362-AA22-B3B88BE3DBA4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DAE4D27D-D916-4697-9215-7EB372EDE467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E2C03D00-AB8D-4AFA-8AA3-339D05C2F6BC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CFF86127-384F-4966-80CA-5226A172D1AF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BBDA60AB-8D3B-4E15-8176-EA866BB4CF45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6CAF2EB4-E4C0-471D-9E20-B09BF54FF47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908D1C6B-1D4E-4ECF-B6CD-C893ADE318F9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445EB1FC-B832-4942-B20F-1F36852C025F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7073544B-8584-4FA6-AC7D-4916C8EE8C8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24369BC5-5D81-4740-8BE8-C7A41F5E4FA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A2784D14-B23B-4B63-8B5C-C92131CC33BA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B753DCC8-C6C1-4DFA-AEBC-D22E675ACCB6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93D53F50-C54A-48AE-8F17-C26184C02DBA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73067DA6-4A44-4C2F-899C-62FF31209AD8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C8F45C5F-49AB-487B-9C9E-2984BEEA4F78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88B558E2-A0B2-4B51-AFF5-676F619FE3DB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04724E75-7EEA-4547-8979-C44CF28BAC7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FDF2E81D-61DE-463A-9A05-8DBD44FFABD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781E8323-5B03-4AF6-82B0-316EC9F08DCC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EC6D9603-F4CC-44D3-919D-33F1A2F8F4EB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96FA0AEA-C0A9-4A55-831C-0A179F286163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0B205636-FA86-4DE3-83D2-4CDCA04042E4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2C1F23BB-1E50-4866-B980-69328A2A91A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6DB740F8-A45B-4D36-8EF1-31D45DE9921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1E4E2CB7-FAEF-4863-A44A-EC21AA599C41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D11972EC-6319-47FA-9DED-6B5D3CEBA083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59F20548-45A7-44B3-97BF-EAC803199911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58986194-8B38-4576-ADCC-2D42B4C4B8A7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E873ADB4-D2A6-42AD-ADD2-8A47029DC7A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905FBACE-28BB-4B7C-AEBF-B8DE43BFA38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12FB68C4-9134-4F7A-9181-92FD4F3F7516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24C650F8-FE07-4020-9728-5DDC08DD0FB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AA5CCED2-C2AD-430E-8C9D-BD7D8B0DFB2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3C2531D9-E60D-4E03-B3B1-0846725FB24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F0972EB1-9A53-4DC9-AC9D-B96A77BFBAF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A8818737-143E-4002-8AC3-3143B5D5B4A0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6DA261C6-F692-4781-8DB5-A2362B72016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A5D14D3F-8E02-4035-937C-1F20C441969C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660273EB-2DB5-4C3C-94B1-16AF7E882A2F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F328093E-1A38-45A9-BA78-DB2EE45EF0E5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850B40FD-663A-49C3-83C7-DD570530F907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24FA6E8E-5889-4604-8A70-29932F6B19DC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AF6D348F-4173-4169-901C-097363190073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E8E20799-1F74-4144-A624-878F0302E6C3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57972F11-459D-40D3-B7A4-3ED5E9E29B1A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047B34BB-5842-4186-BB0F-E5EBA389352B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E593564B-4195-47CB-8683-FE429F38CF07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0C181EEF-1D06-4858-AD16-6841778168CF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68E9AFAA-538A-469C-A147-AE3C797EB86A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3507596C-2449-4921-A367-10B0C31FCCAC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952CED41-1730-4884-BC2A-A25B59EE7868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540DAC62-DD75-451F-B906-19DAB69FE23B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A7A53BA9-5A30-4E38-BC9C-26EE9E117C9F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B3E755EE-BD2A-40DB-BAC9-8149D3707124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ECEB8374-1F28-41CE-B8C7-01E0E72120D8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5E6E348E-1025-4EAF-A8BC-31F40881E3CD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5A4FDFFC-B5B0-4058-9B0F-A04A245DF87E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FBEDDFDC-C553-46E0-8D53-05A1C4E44063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477691B2-9785-4781-B0FF-D0D786080648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A7DC4589-75BD-4164-92C2-7286F5FB7A32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AED9A18F-07E5-42C7-9778-E3F750D32F4F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911C4010-F467-43C8-B1EC-B67C18CC370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2D01D67D-3014-4FA4-8661-70B1B888AF03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3A53A31C-A629-42E1-9A2D-D4BBA32AA804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6097B8D0-8BB1-4A9C-8535-D2ACC8E09596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19705D22-C57B-43BE-A323-C32E0360E39F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9200836A-4AA2-4AF1-A675-A42188CD1CB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35D74258-2383-4050-BD13-779749253F68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A490EAD4-4C5A-4ADB-8F42-1379BBEA6993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F21563F6-452E-4539-B9A0-598899C9900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B0B5C8A9-D8A0-4763-AAF2-128AE675CB18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4D01DE87-24B8-4B3D-B2C3-463AE8BEDB16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3DAC0DAF-1833-4651-8587-084F6864B516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E2485979-F003-464C-B004-E05E13401D0B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39EFE1A1-C28E-4874-8EAD-1648ED53BBA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2E57FDD2-9077-4D63-8F31-C520F2B25AB3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0DCB0B24-CB7B-46E8-94F4-E6EA67C50348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0C38A920-92AE-4736-89BB-1D9B91E1863A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4A26A826-C814-4C5D-90C7-53CA74ADF09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301AE25A-3926-40CE-B565-6A81B41BD241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BCA1A77F-39F5-4F30-967F-401B8DE49AD5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C58E7C35-BC41-4341-9498-2B63554135A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7D5F041E-FB9F-48B3-A7D2-EC858174BCF9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1AD8D811-0BE9-44EB-B439-F05789788073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A5D959CC-D550-48F0-8B7A-7E63315C50C1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85907538-3830-4E6A-BA58-28DB081171D5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FF73A7B9-9413-40E8-8604-445462A5A7E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42D9F313-9223-4FE2-8E20-DC056B602F65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3A983B82-C986-49D3-A0A9-82255275539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CF3CBBEA-0317-42F4-8836-03FA12E88622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627445A7-14C2-4E43-8CD0-24FE31CBA534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EB337B65-824E-40A5-9499-66F1117008EF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062DFCA7-470E-4059-B3C1-3A999716E462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AC2CE747-7735-4A36-A27F-2D6555BA7E72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56C13D73-01BD-4667-B46C-349C9E55BAAB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271670DA-05D5-4C65-9F1D-1487DA399FE7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AEBF250D-F5D0-442A-A1A3-7751B193758F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D8D7E260-4F82-4B02-AE68-BD7D89369722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16A430FE-5219-47A7-BDD8-345CF9F64A12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E54378CF-2B79-45A0-A9B2-14BD70A4CAFB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4A66152A-695B-4F32-B03C-6786548C8894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3AD5DBCF-0C0D-4F76-A786-5B6712C89AF5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9882A27B-57C4-46FE-8943-6215856553E8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F9CFE7F1-2B9E-422F-8F4D-F76FA505DA45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409E60E2-A3DF-41D4-B3A9-5A111CDAFB4C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AC584B1A-AC46-41C2-B38D-14C8D5203A46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9755C1A7-90B9-4F71-A91B-841F4239F082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FA060C58-ECFF-4397-9948-6AABDCF31242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5159864D-39E1-4DD3-84CD-21036B10737C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89D7401E-386E-46D2-B693-14A6F70270E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629D0251-CC5D-4053-B69B-BBCBBEC4D78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9259209F-D65A-40EE-875C-6AA51C4C596A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8351CDE4-A704-42EC-8FEA-252CF41AE9BA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72D3395E-1395-40ED-B683-55606F8C1F56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F097526C-EC1B-41E5-97B6-C49D1B21F90E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6E33716B-86F7-402C-B084-4958BF18E8AC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52A9BD25-58F9-4B74-81CF-6046131ADBAF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FD93409F-A30E-4045-827C-AD8F88E115B1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25B4BD0B-B769-415D-BC75-D10D59C5349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C7A49825-AE04-4E96-A7D5-FCE83997AEA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2B8A52BA-40C9-41EE-854D-88BE568803F0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BFF24A3E-7B6A-4FBC-89D7-90FA70E72C19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D34AD88E-39E9-45B2-962C-C544083623EA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D7EB4B14-359F-45AA-9427-C93FA070769C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9C21801A-13EF-4E6B-ABE9-EE6F35EFD0B2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8228D5E6-909A-477E-AB6B-4EBEFECB6AD2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502C3352-A1A3-425B-87E3-44627762DCF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ACBD3E2D-4388-4E08-B0D5-1F4280A2F50F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EA7B4124-3034-4E91-A10E-05431CF47C9F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016AD02B-1F95-4498-BFA0-1D40E60ED878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1B7E3312-3F61-493E-8F10-EF3FB0F76CE3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CC3CB19B-32B3-46FF-A005-230DAF0D46BC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0552E40F-E6E2-40C5-A541-EADAEE8AC74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345889E4-0806-4A18-A88F-DDE19AAE1ACA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164A2577-6310-436B-B431-7A7DCDAC6388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59973A59-C7EC-4FBC-900D-E7361C7F0565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D158B565-7F6E-4FAB-ACC1-5C612FAFB028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8872F5A4-EC36-4C43-AA2C-4BA6D9BE8144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F7C8C261-0C15-48BB-9859-E9B7810CEC84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1AB9AA1C-347D-462F-8FEB-D2A5E3B3E7DF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979FFE7E-2482-4E53-8355-D32034D4BC62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EB2EF1EE-2593-4109-931E-7C48EA609A68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05166175-38B1-45EB-AF40-D418111551FE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A1719C8A-8D13-4E96-844C-5982550AA24C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3CE96AC5-F9FE-4A0B-AA64-29578DFBBDB3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B913BB45-3DFC-482C-A1C6-B457F0C30A14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4FC052A8-14FA-4FB7-ACA5-364078ED5427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6AFFB40D-0814-4BA5-A1CE-7672DF9D7F2D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D3A8722D-AC32-4341-A1A5-4F8DBA57F41C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E20187DD-5F6D-4994-B5FB-3A73B91971EB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C42FED1A-E124-4369-8991-E571275777FA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F6D085CD-C1DC-4B07-A90E-81B7FC84F83F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65193C74-39B2-4D5F-A784-D80DC98FBB21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293215C9-5E4E-4B84-B6E7-859D2713A9ED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61F13C20-86E3-4D1E-9520-C9FC784E56E3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2E767314-1EA6-4A0A-9072-5CFAA8D4E316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723D4115-D347-4E7A-A5E3-C343EDE0CC9B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CA29F8CA-58DF-4B0D-955C-F6C82675FC10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A89E09F0-965B-4351-AA80-072FBA5361D0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0BF5746E-DB4F-4343-9C12-7726A72272F7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0F9A7B08-5583-4FD5-A825-42E7BD7AD42A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BB06F295-202B-4F9A-B802-B812DB0E5517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2878207A-01CD-4C40-A70E-65CFB10E3003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F101745F-FB8B-454F-9660-FB34DFC5D4EE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4FB225D3-E5C0-44D4-AADC-69BFBDE33FAA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B68E3037-639F-41E2-9A1C-F27EDBB921BD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9452FB0D-A427-4CF3-B88E-EABC6BDB151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E03E21F9-7B7C-42CC-B49E-3E41F42F1C84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6968CF45-689A-410E-9E90-6CEF642A0217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6153A475-DBBC-4164-95EF-995239A6355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BD18C21A-DBDB-4158-8E78-1B7A0B98632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1068CB2C-3E53-4928-AA7D-F5BC44877135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5EB201AF-0415-4F0C-AF69-3C0771710248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63150A90-FC94-4893-8499-DCEBE7E1CCD8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F2466170-028D-467E-BF6E-274E93E60BDE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8913AA9B-8702-4ED7-BD54-803BE5034829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99795EC1-150F-4888-8BB5-CF2367E57F9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3CF6FA9D-6308-4028-A57F-743B8D02624B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608FF92C-8490-4E1B-8EC1-A8EA8B2F6ECC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B7353058-6FA0-4FC3-B136-6AD098D06BF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C720D0B8-0FE6-472C-8EDC-E5F5B505FF6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D4346A1E-CA72-44E2-B194-5F1C862D43A4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C783F186-481D-488F-BE02-C947A4164000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B9550F6F-5455-425D-ABED-EAB7FC5C33AB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147761DE-AE1E-412C-93F9-DA7ADA371F6E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60BE3A8D-6ECE-41FE-A0C6-D60DDFFBB169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C3834084-01B7-4DE6-B171-6887FD1E9680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3BFCF0BE-4684-4A05-95C9-77A1C356066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560A8FD0-6852-4AA8-95ED-FE71374EDD4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9464BA8C-C5FF-444B-ABC2-D271A8E1EFFD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E8D99C3A-CFE3-450E-A9BE-9E416B3E852D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A5BBC2A3-0D1A-4697-AF9B-7FBE6AE8A162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3AAF0A63-B434-421B-8B01-FBE6B236F382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EBE65877-6283-4E99-89D8-581FA88DEAB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D7B68228-0025-45BC-A29C-2F360DADF95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16ABE523-0717-4E81-8A7E-99304DE81E04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4B6C160F-70FE-4A77-97FC-C0F8A2F84865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CC363B24-3416-4327-8008-6109A12F2F3F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95E38418-C43D-4548-823D-B7B5FA181B85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8D266B0E-B8E0-4EC9-ADB6-75B95F9183E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41699F30-7643-4737-9F3F-7D076436077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977EED43-CBC9-4B07-87CB-EA1CF18C27CC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2B9012EC-68EB-4E8D-AD74-9A68C037679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EDBE242A-0225-4C4E-8FC9-224DAB8D1D5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38880E44-2C6B-4AD8-B58C-FE1130DAC64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E5C8F466-49A0-4FFC-9150-B3E1B8570D6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47B8F6A6-97C5-401E-9902-7CB16AF482D9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16908171-A88C-46C9-B919-38985D64B47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3FA70D45-E741-421E-AB54-23B5745E9C76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E43F573A-B4F2-4E59-A727-A6BF9F9BF22A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2CC2A88D-7649-4FA2-A7A9-216474D7DDEC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98598E5D-AF7D-4941-8B80-9C8FDFB5539B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0AFA7334-E858-4735-9838-49944369EBC6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BC21E016-57D2-4836-8D6A-BB91DCFA1693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221392FA-3AC8-4619-8F30-3FA9B80E0666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9BE9FF34-4369-47A1-8672-30F7AA2608F7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DE0A2D53-16A4-41EB-AD5D-5DD3560DAF76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60279FFE-B8A5-41B1-8D53-B527081C1191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00BD3038-195E-46B6-8797-1036F6605D5F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8F87EA50-2CBB-4ABB-B7AF-A209C0482122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EE17D63E-8A41-4E23-A4C8-BDF598841E11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A1ADEC81-8185-447C-B461-5BC372C6649E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A243B69B-110D-49C2-A41F-CCB17C236C30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1F293DEF-64C9-4FD9-AF56-A73F0A08B0B9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221DB583-3E95-49EE-A3C6-15991E1B407A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773D59D8-8DE6-48D5-B12A-50A450FD160C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5D1F4BA0-E90B-4A6B-9948-F4F4A7C0E78A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1F271DB5-FC89-4982-8F98-1EC76FFB2A0E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9C5A68D3-F4B0-483E-B885-B36051385EB1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2A600763-C788-46A4-87C3-374945FA5292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BEEAE381-5159-4F0B-9820-C6C1E3979007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E0162D7A-9FD6-4BD2-85A9-76F1BEA9DA7B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B028A9E3-6ADD-4741-AF3B-D65632C8874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754D1CCB-A647-4B51-B2D4-5F5F942B0E2D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6FA788F8-E86F-41FB-B69A-EBE75CC1E2E1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8BBDF473-3E51-4F09-8E8F-500B0139D3C4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C83631E3-0814-4E59-90D8-EF758555F541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2E3DA41A-4B10-4E57-B303-8F58C0117B95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DCDA96C8-3BAC-45BD-8620-5E1D41C7F1F0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E1F23753-7B31-4ACA-939A-A4F53AACD44B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06F8DB8B-D087-4909-A38A-9D0EC6AF18E8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6FFB5E61-730C-4718-8114-CE466641C95A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A6144CEA-7765-42E7-876A-FBF0B304D0C1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2650CBDA-B115-451B-8934-20E36F3C23A9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30370520-40AF-4CF8-BA94-EA4E78BD5D98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7C49F65F-BB5F-484F-BB7B-F1819FE25E8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31C00D67-4D7D-4830-A07D-25B21A9F70BD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A3BD57FE-5103-4DA6-BF18-355AE7D87234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89BCCB42-2BB5-4E19-8C28-867AF4A11CAB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E7590875-ACD6-449B-8923-5DDB865AF47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7DA45E7B-1445-4A8D-B582-01ED1EE9E644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36E1819D-CBD2-427B-9E20-A5E6EACCF32E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32ED79DE-7732-4088-972C-66EE274817E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7AA6818A-7E3E-4BFB-B8B8-0767D886AFE8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48D0CF9C-DF30-4771-A79B-259549784F21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228B503E-0FB4-4E4D-BF78-CDA1CE2CFF1A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D3E390EB-764C-4F8F-BEBC-B9DBF924320C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B2D06870-FCE7-4EB9-A8C5-AD0114A09A7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C74792FC-289A-4432-BA6B-11B2B9EEFD5D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999788A0-1D5D-4C19-A70B-05912DFFEB0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FA3562DB-974A-4456-9423-94719D4346F8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71671ACF-628D-4665-8841-52028309089A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3AC73A55-AC90-42EC-9879-EDB3A3BA0110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37BE6D6A-23EB-4C4A-A9E2-667A97A1B125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0A0286C3-98BA-47BD-8D9F-6DC05CB82449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5DF08306-4F69-4402-BA57-23BD8187A167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529F604E-E709-4E27-B24E-317EA888F316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E4024B41-221A-43AD-B4CE-FFE54C142826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15D209EC-429A-4025-9409-BF0FE3E71048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65438784-E657-43F1-A2E3-C31E1F83CA1F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8278AA01-01CF-4CE5-91AE-80FDB42B8C10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4D1AF4A5-A053-4F38-8826-858C60068094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0C11BE4F-C772-4A83-B22E-B6DE9EAE592B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B53AB5BD-1F5D-459C-AA05-98DC1E3DD5CB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80918E4B-B6AB-4BAE-BB94-367CD7CEFF57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7668D754-D601-45F5-B651-3C1C2FDB3DE1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97D1A529-645A-4FF4-991D-DECA7BD429F5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22EA701A-8C82-46AF-86A3-F89435C1AF28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B7D123E7-2185-4BDD-A7E1-33397961F7AD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F5D37366-1097-4449-9D3C-17F1F35A5DFD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D5F3A010-3729-4C94-9454-62DEA7D38A1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1BF5A973-06DE-43E9-8DFA-D9FD69AFD8F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6A36705E-934D-4907-A15A-BDE84D0305F2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FCEC1882-B0F9-4A3B-B6D8-5CA9691A25E0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A3DD5A0B-AD2F-489C-A560-E0DC5E237922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73FDC16F-8E8C-441D-9E5C-484570B0D17A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D2705A90-8B84-4943-8404-FAACA54C7CAB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6FB3F2EE-86FF-47BF-B879-DF9E476C4820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B00576E8-12D1-409B-9335-656E384EBCD8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B5BABB67-64D4-4460-B7E6-8419A33656A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4F69B0DC-09EE-470B-80A0-84FAC691A90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A201FB3E-9B5D-4265-BF05-EEB3D0075E76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2881995A-1263-45AD-B601-8A211A1A9B44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09F93B3F-0845-4FEB-91D5-89B6034BAC9C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2A0BE0C6-26CA-4CDB-8893-706194695CEE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951DF13E-4BDE-480A-8262-409CF88042C3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6650EF82-4B8A-4018-B6FC-768C52F9AD25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1B8EAB5D-5E74-425E-9EE9-0DDA3CD8CDB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96CB03E2-1F9E-4589-8912-92A613171892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D683DFDA-4F67-406E-83C0-4948A06B1687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0B95809C-400C-4050-86F9-9F838C01A915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C3107B3D-8599-4001-995B-CBD84FFF4185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DE4D8BAD-ACBF-4BAA-8875-773CCFA91C8C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F5E8264E-1F1D-47AA-AA42-6142610F694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A89FCD68-A68C-427B-ACE4-DC95AC70349B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6FD93549-AE56-4146-A8D3-D071E81B5E2C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E5C203CE-2C32-4219-AA9B-4C7FD13CEE43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FF07EF83-9F6E-4BB5-B141-21E80CA78358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67CF591B-574C-43EC-A99A-C6ACA5F417A2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CE002505-29E8-4463-8A26-8D4802E91061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D412CFAF-57ED-4024-9D2A-BE4B314CC0B6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7474BAA8-6DF4-475A-B065-2D15EF384997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84E8C8DD-2655-47D7-997E-0A0AF02EFF27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386F7874-6C5D-4D95-BC98-A3BFCB439831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13B32A5F-D4AE-431E-BAD6-186D04B378DE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103705A9-1176-410C-8638-33A4260116F4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1572BA8E-32FF-4FFD-8895-6E74F72C4DC2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D7515D30-F304-44CA-820F-9B0E7C84985C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D16542C8-FF4C-4233-BE19-4FA1D01FB5DE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E4FADD4A-A457-4158-8D33-7E845E1CBE83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731CD048-6A93-4CE0-B083-2A3F57CEBE60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EF2A57D6-D224-4F7D-A8A0-C908433A39F6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62ED394C-4AC1-442F-A88D-4AC226608A5D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16F1C2D1-E1D5-4F1D-A764-208C8F928D79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ECCF9FDE-E318-4C59-AF0E-BEDB1315BEC1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5965EB08-6E3D-4179-A295-E4CF09277B85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8755D383-ED93-4A22-A693-94A578961B96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2DC6631A-41A7-4DCC-A0BB-A87459CBD196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49B0B668-C95E-4321-BFDC-75917DA70F32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28A46C26-CDA7-4324-AFF4-527899C23B3F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4E7E5BD8-1C4A-4942-B308-0A2F713BC550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A9667745-F702-4CA6-A985-CC8FE3B5FC89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C8FF1E93-4EE7-4695-B104-7C9D3FC2CAD2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E926B4CD-9C98-4516-B03B-99EEBB300C13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C87590B5-015D-46D8-B161-68360F81735B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7118CF6F-7FAD-44C0-B72B-C8E83E84A93B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3DA8E6D7-659A-46E0-A65E-E0E208542961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D9EF91CE-3C95-4294-A2AA-FCCAD15DA70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4F579468-6645-4AFF-BD4D-5ABC300E5347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B16972F3-2E4F-45A8-94A7-688E722BE010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0BE0251F-DF95-4F2A-873A-5C2EFE483BC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95BBD1CA-29EA-4AA5-BCFE-A323A98AF3A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4FF089EE-D870-43C5-A668-3E72A716126B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67A8410B-824C-4EB8-81EF-B038D985A03D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F0886FE0-6F47-4201-A4D8-5BAB7CF88C43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891D7B49-EF23-4ABB-AE2C-637764952C6B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D3420EBE-05F3-421A-9F4C-678C0208A1C7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D23489B8-B8C9-4B6B-96BD-92F8AAF4B94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FA3DCEC4-E404-43E9-897E-B5A1F9426AAD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9674908B-9BA4-4EC3-90BA-62B2FC1984AE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40E7C639-8D00-4D85-BBF4-E182971F3E8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6A0A5151-6564-48FC-BADE-32B24B3BA5F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179E31AE-A21A-4151-B967-D71811DF4B59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D04F7EB7-19B5-497F-90B4-170961AA93D8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2F5168F2-0573-42ED-B7B5-3F4867AAEC4F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BF7F464B-7C59-4DF6-ABC8-3EA5ECE5AFBB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BC1D25BE-0BD8-4F43-8BAC-BA142E20C30D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C71ECB43-24A0-408E-8C1E-B0548CEB2F51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D9B816F6-9CBD-43C3-A18D-DB399128355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F0BFE44F-A72F-4A72-A01D-439A206FCCF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10AA0243-9F6B-4C96-928C-3F37400A5D98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37D5F99B-B205-484A-BAED-DE3A225FA073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D87C5B11-3570-47FF-921C-4F718B152A6E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8344B1AA-8F61-4574-8AA4-5F958475B19C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5CB06FD6-8808-436C-8421-44C3D8E6132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516A77A2-6009-4A14-84AC-59C050F10AC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25FD1DF3-10AD-4F71-8CD1-4B718909FCF2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8B478FC7-DC9F-4C1F-8153-E492C870D4FF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76FCECCB-2FCD-4964-BAF5-69B04897369E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3482D4FF-FF66-4BC1-8673-32F47AC26367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7671648C-4DCD-40E4-B99A-7DB57D43C80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C99D49BA-6833-4F3F-A769-0484E8567CC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78BC7020-2F6D-4EFA-944F-2DDCE9DA740F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35E89422-B99C-4372-85A4-3430CB95472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E2FB8C96-BA7C-4239-96DA-AEC810BD236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734E7502-3765-41E6-BA95-6885092FC00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657BF5FF-BB89-414C-B8C5-161E72CDE9A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06E6E378-71CF-48D5-B851-1B9B0A8123F0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6CAD2471-EFEF-4B53-9E2C-74BF55C83B3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49D82E53-9D23-488D-A515-7C301138D1EB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756E0FF6-A83B-43CA-9209-6A30A21B8E99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77417C4B-C458-4490-AF26-7315C8E8ABC9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99E81876-064C-4109-B1B3-87AEFA9F49B0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026215A7-612E-43F6-B808-755A7E781AFB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E4757836-C4C7-45F8-BE8F-DC5AC5FF427D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46FD78C0-42BC-4541-94D7-C61BF16F13E5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42F141C6-C1CB-4D5A-A1A5-03393EA79EBA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0E84EF50-BFB2-4650-8B60-8B9326FA63CB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D819CE03-5382-4904-A4F0-8607D8AD949A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549AA000-72D7-49E7-B1E3-B0E68DE1E005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C41AA442-BE25-4EEB-9ED8-C0EA7A51EF94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EBAAE9F3-353B-4752-932B-8C3771E54A8E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F16D4337-A3C5-4305-844E-8F3ECD1F496D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A9435191-E041-46D3-8A48-AF13BB8A7EB9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FBE5DF0E-F504-468B-A642-CD6ED0ED11C5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C8AE37A0-D974-4DE4-AD25-CC1015129308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0D8BCDF0-7CF8-47EB-A9D4-38B915F060AB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6DBC955D-B770-49F2-8E85-CB937917F4C1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F9D0EE1C-BB54-43B7-A653-0532CDB8CA74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0BEFAABA-3821-4270-93BE-29CF3D1B0CD3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A1D40E74-D290-4592-9D2D-72DCABB32392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4CD596E2-4345-4ACC-8B5C-F4CA5EF86B1A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D1963733-EB0C-4975-BA1F-B92BC5246768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36D43381-4646-4D46-A742-0BBC92F336D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2FC6D9A2-4147-4103-9888-8397D379A78E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BA2EB6A3-1046-4142-A3C8-84708181B541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1035EA7A-E835-4349-A23E-C5FE834704D7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6E9F8B74-AB92-4A2D-99A8-01711BA026EE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DB3DA10E-AAA3-4D6C-A20D-672EF6DA7D8B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34D34DC3-9665-4C21-A5C2-E430C2C7E6CF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A83F5BC6-81F2-4A36-B984-6858A7A3774D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357C4470-78A2-4538-A9C8-1AFB31196E8C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AC843B4E-E7E6-4EF7-A949-BC5ECE284BD8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D283C4D6-202E-45BA-9120-90ED0C48F098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01BD7556-D9BB-43E3-9603-B0D63079CB01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7FCEF5FC-2243-4463-8B02-34C082937CD0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7DA44211-946D-4B2A-A594-44338ECC544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9DAD1E1E-2295-4E71-957A-938D19ABB02F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A9B72F41-69A4-42E5-AB93-634339A98B16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1238A37A-8868-4CEC-813E-CC64A8DF9218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C143DDA0-FA9D-4AB4-8CB7-F6BE861B7E2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015FF644-FD36-48EE-898A-E62D2E40179F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2BD0BAB6-89A4-4A62-89DA-0B1FC2E2D7C7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AF09FBE5-FD8D-4270-9A00-3A8BF769C20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4AB763CA-94D3-46D6-A631-870AAAE213F4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16998BE5-9489-4232-83D0-C8901263322D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974FC106-EECF-477E-A033-D6D044317EA2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DDBED1D9-FD31-420A-80E2-92E5C7FB6CD0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371BC688-FC17-4961-83D1-71886707AB4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2138A120-8118-473B-8693-249704A2D0DC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6F6251C3-D3B9-4193-B00E-476C97E4010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1098C9F6-AEDA-4C4D-857C-E887DBB55006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1FAD2CD9-E302-4115-A034-375FEC566F60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D8CDE381-E2CE-4793-8B0D-D01581216D25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117B1257-97D0-4C5B-BE50-BD45560FE741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3721C6EA-D58E-41E4-901C-48FFA994F7EB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A91A59DF-6B35-4164-B7D8-1C4F49D4A683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B1628009-D2D8-4375-BA06-C2C67E086166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72A9BDAD-EF21-44DC-8DF8-CD38C0B2831C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3994EA1E-F93F-49DF-BDD8-87CF3A56F843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E89A7E1D-AC7C-465B-A0C3-7B32D9ACB78E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C2794471-C476-4BC4-B5E2-568DB002DC8D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7DFE08F8-ABDF-4B3E-9B12-DDE0DE14B18E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2C9B7CE1-53FD-44B7-9701-9B913CC3B727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8D5023AC-BAB6-4879-A05E-27042EDF815D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209AEA91-B55A-4B32-8381-74E073D199AB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D5A53105-D1AA-44CF-96A7-747EF2B45CD6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C2297400-050F-4A6C-8411-C6E0CFB297D3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FBC0D100-7BE6-4DED-966D-D784DF949A60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241D33BE-AB5F-46A3-BB68-EA556DFE051E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7DD126EA-2CC6-4E2F-A3DE-2F0340EC0A95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82AC4B54-E184-41CD-A196-BD42D479B02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42150D44-EE5E-4FE7-B614-DFE3C203A39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C86E49FC-C3E9-4146-9326-1D9406A9F59A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F9CE9741-465F-4852-BE5D-7534E7DB70D3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3D1EBAA0-01BE-4D3E-9E5B-CA1D92DC293C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8579BD8D-F91C-42C2-AB53-97C4E95AF857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363AC1A0-037A-4C68-A4BC-6D1251D95921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48647228-84C9-4605-A2EE-1EB6B40FAD21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6949838B-E8DC-48B3-A665-288FB4674AAB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F64136D1-05A9-42BE-A528-1D799C57701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D351BCB4-ABEC-4F2E-AE90-C1E2E215410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D9BD86EF-8E73-490D-AE13-F9BF67046ADC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99C256E6-8C9F-41BE-8B7C-822BB0DF36AC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B35FE2BF-E427-45C4-B29A-5D2888834C3B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18B5E309-120C-4CD0-BD80-B36B577AF82F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AF7DBA75-AD34-461F-82A0-F1A3093AB9DA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8EB33FC3-ECFA-4F42-9DCF-D9435EC8BB7A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CB4ECD9E-AF66-49FA-8F9C-9C46695BD59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4FE6292E-B381-4434-8395-DCB6E9515A49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7277E39D-2DCE-415C-8EE4-735BF74BDA5E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464169A9-EFF9-4D55-BEC3-1F6ECE21ED39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5F3162B6-A83D-4339-8A96-812ADCB0BF6B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F4006AFC-17A6-4A68-A43B-644646364557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4B4D017D-0670-4EB9-AC1C-28989629F77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AAB9E44C-D5AF-4550-8D0F-6161F665A73F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621A51E8-4E96-4ED5-84E3-7D756D096783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F97A2B6D-8C5A-4422-A651-0C220FDFFF34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8A1E0FE8-93E1-42AB-9C58-BBF8F762E78E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32B5094B-DCFC-4F3E-850B-9D6398873C92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683F9F70-8C3E-457E-9E69-49399F1937AE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ADE74B01-E207-4998-933F-394E0B58E06B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B2D44D1A-C22A-4B8B-8D0E-018369B2379F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AAFBF085-E42D-4615-AE4E-E9E026ADFF3F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63BA5BC7-EC36-49D0-AAA3-801D7C5593B9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4A05D43A-97C8-40C2-AD98-A17F00D65172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2CFD1CC4-132A-4C19-8C00-FE5BFA806A98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E1895867-57C1-4981-B642-7ED48D35AFBC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3A453074-A47C-42EC-83E6-EE3901316AE1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CA4D39CD-75BE-401C-8778-4DEDC387ECE1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7E43954E-97AA-4E07-B8F9-CBD893DBA277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FF7A4252-035E-467A-9596-71D2DFE7C28C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81D0B3C5-5F46-4DED-A50E-F8F75BD66640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9E19F5A1-4A25-4D93-B613-91345EA32AAE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10B8AE65-FF08-4D6A-85E1-824BEC71BEEA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6F000026-24A4-4560-88DF-C50243279C33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D73559E9-FF34-463C-89AD-DA19D0F3B9D3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5B653EAC-4A2C-45CB-A56C-B3FA4C4E88BB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6C12D885-DB8A-48DF-B7BE-8033EA67A6C5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AB886D5E-B5B3-407A-8227-38437FD38F4E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0B61C3A0-2810-4604-82A5-E75449BF297C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4469BCF5-5E49-4BB6-AC9F-7C463416BB2C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83C4F34F-98B3-454B-B70F-925B185AB23E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88F3F3E2-5A09-4B39-B0AD-494A1A782945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A5E9BBB2-EC19-4EFA-A9A1-3EADC094C93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CDC33AC2-FCED-4DBF-B2B6-8A44DB3D0804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512B2A21-2D97-4599-AEE1-8150CC3A717C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6C51C77F-1A96-48A4-AF35-371CFB02F56C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DF1272C5-C868-402C-9AB3-697CB8BAD6F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CA0EC677-A6E7-4FF1-830E-DDD21B89A538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FFCA56D5-ABB7-4540-93A2-4E4F88C5A989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340C8343-D963-49C9-9C0C-BA09810E1BC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35993892-4EB3-49C9-A898-37F4848A4ED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6C3E8EE3-F22B-409C-B165-CA335EDB3395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5D152425-C39A-41D8-8C74-FD21E2428B1B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96BA7A19-D6CD-40E2-84ED-E78760FAEADE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51213249-1F53-46A6-B21D-D34689AD949A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6304B3C7-BA28-4A3F-9D04-2DD8B4134521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F67A72F0-0F72-4861-9608-BAA540B0097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C4A35442-1187-4155-9AA7-2CD6ACB46124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03688230-5B67-436D-B03F-8A20559EEF37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ECEA411E-454F-48D7-AD06-DBCE6DE7AF2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B22A4C6E-3151-4D50-8EA8-FD0D789D192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00C64F65-5C67-4D79-BA17-A7F25F0EE864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0F369E6B-17BF-480F-AF58-6DB52261BA97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419A9CFB-84FE-4FD4-960F-8E3FF44C43D3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B5243AAE-B8DA-4F0B-AC9A-B1358D264E02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6D5ADF2D-57CA-4C34-97B1-3B9621C9C491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BF5DB494-DD95-42E2-9A5A-F82913CFD8A2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1DCC81E2-D291-4140-A84F-B241F83A0F1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736D4DA6-FB70-48DD-8EA0-2C1B2B51EAD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B6B7DEE0-7087-4F90-BA86-27899D9CBEDD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A0300A35-6038-4F08-8455-1F8537AB2ECD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92C6357B-5029-4EC5-8EF7-3BD31B84078D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A667C8E7-A214-49CA-875F-29FD1D6812C9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BFE3F858-1061-41AF-82C4-7DC215DE5B2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DCF7D357-4629-40FA-A31C-9A01E547261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815AEC8E-D7D1-409E-B40D-75B5ADBAF5B1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F952FCF7-E580-42D8-85A9-DEE8D9949BF3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A075E4C4-6254-4897-9BBD-CDB8597E5092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3B11225B-0565-4555-A752-EE0DADADBACF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EEF2E724-9DAE-4E34-A253-138A2010B6B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4049D0D7-E7B8-4D59-B4F4-4B2ECF9ABEE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7F9FA357-3382-4486-BE00-985F60E2399E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4E0CEC19-8530-45EA-ADC1-68C5A91F00E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F5A54965-1261-4768-A150-035EF93507C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99315B15-A6B9-4435-9078-1E5318BF588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3A959B4F-54AD-4E87-9526-716C775E360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198E9B39-5834-477D-AF78-4CB1015E5C8D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5E35FF90-820B-4C61-BD88-925E19BEF7C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233E626C-8E06-4E87-80F5-B02684F00A9B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27E1B3F9-09A5-47D5-88A4-9F2E248BCA27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3F55F145-263C-4C21-A3F7-DEA368A6E84C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753FB229-DCB5-4156-A35A-91C7FACD551F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8EF1CF94-1E5D-412F-96B1-A88D1E067C8D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ECF11A0E-AC46-46DC-9166-91FDFE200C25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3E9FDE52-0FC3-42DB-B49B-A395B29D0860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4FAD2EC9-7315-4452-BC6A-320FEE0C678B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7D6AC0F3-F3A0-461E-AFE1-5680D4319403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39329397-B9C7-4E29-B529-404AFF446455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E8296F63-819C-4D2E-8598-C2861930F295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90B23C32-9CF7-4A54-9990-4181B1B27A37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B882B683-F632-4B3F-BE08-7E4E6DA87E46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D245245B-EB74-4CDB-830B-59A0D19D8A6B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041DF179-98CC-45A8-A6B3-530C0B4222F3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D7658AAF-A070-4CB4-9F18-875A1A6DC580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E4996BB9-5C2D-4C89-98D2-510D0ED9DEBF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BA50E1C3-287A-4FA2-B75B-79D4A34FD9A5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E46A0D8C-2D86-45A8-88AD-EF32DC024556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0AF2EA50-486F-4270-BA76-444EDAC911F2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50BA42C8-AE82-45BC-9755-2B79BB198A5F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818415CE-6E4D-4DA6-9489-E52F0F4F3FDD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0267A0D9-138E-4B74-AA30-6BFA0F35584A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B495391B-A907-4B7A-B768-3A08A7D53517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1A5B4DA3-D402-4F32-8B7C-7538D65DA7D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004BF38A-1BC7-4D6D-AF78-161848577792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65BFEF1C-7D07-481C-9F46-516A4F1EAEE0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9868567C-AD0C-4F8E-A96B-5BD49F5902D8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2D428C8D-A2A3-4039-AA73-832CEF6A23A5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C8B94D19-20E6-48EE-BB46-D9BE3038CB1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BAC0BF79-2A61-4462-A20D-9701E9D8DB9A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B798F77A-BEDD-4483-86E8-6BE5191153FA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A58F4335-C6C3-45B5-827A-600676968CCF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585105F5-2CF0-4FCB-9DC1-5730B7957B55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875D8FB4-00B8-4BD1-BA8F-F54A6AB81C77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F7DC088B-4E28-4F41-A3DE-9AA47855ECCB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08766282-39CE-4F25-A420-60AD69D0B50D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1A32FF4F-9D6D-4E72-9FB1-00EB76FEFBF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1B7F7E37-1F43-4F05-9D52-8A10B0038C06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90F1C177-53E9-43D9-9BF7-A0F8F3271400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9A409D32-51E9-48F0-823F-18178F2ECA0E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61AD8F11-7175-4A8D-83C4-D5C0EF01E7A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AB008F45-9530-4A66-AA47-A10660AA2ED2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3CDDF5E4-3A22-45D7-A14A-27EA18FD546A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F7729C7D-44B1-49CA-899A-75A1F9D396E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BEAC3446-5827-46BC-BC93-0AA84D97A730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49231C5B-C632-4F31-B60B-698B3B6155C6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83C9FF75-CF62-484B-92A3-C8B04779FC66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736ACF91-A955-45A8-A23E-761DDBE9597F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BFBB6B9C-CC7E-4618-A303-4C661D3BA63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9BAB00FC-6BCF-4C00-A9E4-10F1CE5DCB87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56567861-31B1-4E58-946B-FAB1A40F614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C7589C8B-F33F-4152-8BDD-034FC1316C0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68E5FB50-3AF1-437A-8A97-DAC8CB5681A3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7B20FD63-3B61-43C6-8AE1-90D2BCC0F990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4CDD2CF2-F3E6-44FE-B0B1-953E710E5DC0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0E99DDFD-39E9-4F2D-9808-4F6D069413FC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9F9D4C0A-9FB6-41B1-91BE-F0693EFE3E5F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2F831B75-4D79-4B33-8B6A-3FDBFF0589C1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D75EB688-3935-4CFB-A5CD-DC39AB6248EF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DD1110A4-827F-43B8-8604-A745CD19BBB3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3B6E5163-B117-42C2-A9EA-27A8EE52F83D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0987B2E6-1901-4BA3-B207-84E0D53E9EDF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A2D7D232-0998-4BC2-9287-DB240F502860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9C3C0B6D-05B7-4053-AF8E-F14DCB7E5034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5A739245-7BE3-4A10-BE03-07455B92FF68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E64B71FC-3EBA-4D28-B7D0-2C6E4C5D3106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106B0E2B-7D79-48C0-94C2-A470FCBFE25A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0BB16197-6BEE-418B-8EE7-D531A5DB0CE2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9313A556-A6FE-434E-AC13-3A6A47AB5373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08B43F5C-1EB6-463F-86A6-94DE2AF3F10B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23D8ED37-5A70-4D5F-981A-752CAB6FDD1F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5F603482-5E28-47B2-B769-DC895F683EC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EB723B32-00B6-4274-B296-2ECE62D7583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606A15C4-98AD-4EC3-9FEF-F2EB58EF9AD4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78EA3065-0526-4C7A-A43B-74CD4B414B37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41CDC155-8BA4-4DD4-A5A2-FFD08DA0D6EE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32494514-12DC-48AC-9DA5-851AE0B170D9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3A3C912D-D629-49E1-9922-0A00CC37F069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FF88D383-6A46-4DC9-82D4-4A8E27EEBC0E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E92F97EF-DDD9-4E26-9A45-95993952EE79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0936887F-4C6D-40C9-9A16-29363B934A2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7CE9650A-4110-477C-BA82-FB5F387BEBE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AD01307C-3289-4F12-AAAA-3D545235D4B7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BE5049BB-0730-4E07-945C-1557E2192B29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0AD05058-9B29-4340-ABC9-C269A71824FE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E29A35C5-F038-453B-8F7F-FED6F69CADF6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477B04C3-D67D-45D3-9F9D-1E84BF8DF2E6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68CD41BD-549C-44DE-9DFB-B90C522E318D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E09F17FE-3BD1-4F8E-9D7E-9B55810E065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FAD45E6B-343F-4E0D-AC5B-0E65F30DC5DA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ADB5C095-0E22-4A34-B538-8713F1F22D91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4898449F-089E-42A4-B555-F39D56785760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8CD8B29F-C0A8-4751-BAC4-41D126DE708C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6673E04C-D969-4F41-95F5-60C3BA20EDAC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CE9ECAF2-49A5-4F64-97BC-04FB5B5D2AD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95350CB2-040D-424E-A6EC-0C37CEE13184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383A37E8-F74E-4C46-AD0E-216B66D72FED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7081A34C-6CE2-4CB1-9E34-768C4EA12F93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7BC531D1-1081-4302-A178-6C72DF0944F8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9209842D-E46C-4180-B2F9-7A1002E32843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C53DC2E1-C7A4-4BBB-B10D-62C34A4BA6E7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8C5FE33C-1DF5-43D5-925A-3B5FC7D639E1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4B94F925-C68B-4A3A-9408-EE0139D109AC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FAE3D74E-29E6-4BA5-9E1A-7CEA52AB1192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FCF883BE-ABE6-439A-88FB-FE9283A2E811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CC651A78-032F-4EA9-9188-C39A0A1E3A3E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3F493A45-32FC-4D04-B96F-8BCDFEE76F74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6B1075E7-6015-4B6A-B787-8E7F25D6EFAB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84741934-640A-40D6-BEDF-8AF076A4261E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84D61F6C-1CE2-4627-BA77-E10A6EC31FA7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BA7CEA29-63F3-46C8-8826-0BDC84EB8FF7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871190B2-3645-47AA-B21E-8EFC8C7A0E05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9BB630EB-D634-4B90-980A-08C1FBC68783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25C505C8-662C-4FC0-9DD3-DD5F45E51D8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6AE9A7BF-2394-40B6-B33B-D6CD4AC95433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ADF357E6-D530-4BCD-BBE3-8477FDAAC1DB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DFCD4B9C-09F3-4443-A08F-B4311DD71B8D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F72E3EE4-DD4B-4EAC-996B-4EAFB08A4480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B41A35BE-E032-45BB-AD8C-3E5FDDA3E146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029DD724-DA09-43D0-B9CF-C7F63813CBEF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3666A5A6-4F78-4D18-9991-B021A29ABD2C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34DE0E45-0949-410A-92E2-567211C87271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185D1C23-8892-43C9-977D-3BC9516DA561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AFCC54BA-3A19-4F77-B7C9-57BB4053835C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CB4877B8-09F6-40A8-8AF5-2AE66E274954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2454875F-91D2-4182-9337-6E46C6A49313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82AD3690-088C-4196-8E13-6A089963F404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BC616D6C-8983-457B-A9EA-440250E4633F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12F3F8E6-F969-4914-9A8C-AF0A361D1F3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2BF3BEE1-13B9-4010-8967-EE3E92ED64BD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9657B34C-A721-42E7-9F32-AD359BB2F08B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8362D91C-C4F3-41B7-8206-302091F1840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163FC950-23A5-45BA-973C-0A3BE3CD202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556AB07D-066C-42A1-912F-1933F1EF2AA3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45445B3A-4C52-4D7F-8292-17C3883A575A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D422FB29-F1B8-4538-894E-B701AD03BEE6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822D3791-89F5-4F66-BC2F-00FFCE8B456B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2174C3C5-436B-483F-ABB6-39BA21BD60E4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AF7BE5C7-A2C2-4558-BD5E-B571CA0E13C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4C522D3A-CEFF-4FA2-8DA3-4C9A0F21EAFA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C6C991F1-625B-44F6-B549-FE7512DC2C64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E8A542A9-4C5B-4405-9714-A07DB9B559B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589E618A-CA96-4E8B-91D5-D403F42F85D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CC3D39E0-D24D-43F0-86ED-4303CA6E9F1B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0DCC944E-E721-40BE-A557-FD2DE3E6F85C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CB47CD74-5333-4D06-9F84-CCD32BFEC628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40F04FA2-FBA6-4752-9817-4787E179EFE1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FAA4BB28-1A67-4AA9-96D1-4AC66092F8C5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80F0C4CE-D368-498F-80DC-BC2073500A46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AF25FB3E-C2D3-4A3F-94F8-463C978C909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D89C829A-B8D4-42AC-8CBC-08B97868A7C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A41D3F8A-43C8-47E7-B3F0-19017AF20D73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E5A1376A-879C-406A-8E03-4FA50AF6B07B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1F8A1804-09D9-4C7E-8BF3-F3F7E4EB4380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3FF9D407-D45C-45A3-9867-BC359B5446F4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D593922F-8954-4629-A910-90B14E9152E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390B1824-D564-479D-9303-9E9D193A91D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F7DF308B-0724-4E46-81DD-2DC59F4BF75E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81D67857-B650-4D06-A2B2-AA626CBB63BB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E804A693-958C-4BDE-A916-249454916D26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4A295A77-D469-4191-A46D-F1FDF11B1724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640BF905-9219-45E9-9F2A-7137AF33ACD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F961EDF4-DF82-4F8F-802D-0E54259D078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E2836F8F-08B0-4C51-8581-FD951BC7AE27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6F7EEE57-AA09-4C6B-B479-38A86DDBE9A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EB7559D0-74C8-466B-AAD8-087F61D2A60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12508D7F-168F-4C55-943B-51BBF3EB0BA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00FD43B3-7D1D-4BA1-9775-CB1549F78FE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4F33AE03-ACE1-4D4C-9637-7F3440BB92BE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9C814C61-DA06-4527-9C27-5E8718F647D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410E9A38-22F5-402B-9570-95DCF3276342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FF19CED5-96AA-4C0A-887B-32D3E62FB1E9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5B6F4F0C-BCA6-4788-9D98-8EA472B95E54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1F8D2A9C-E7EB-4B85-8131-589972AD3245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2D6A6C17-0687-4DAF-A458-0B90D11D503B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ED05F21C-5407-412E-BB65-1BBA1F978859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DEDCD098-9F22-4297-9529-FB17F02B6117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A9DF3D3E-7F67-40E5-AEAD-392C331D1771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9F49064B-4CAD-4C7C-A7B4-46070AB5D253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B75587CB-6C8E-4127-923F-DADF811C44B0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CB91170B-6A66-426F-9C57-7826384FBD94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9F0608CB-5F26-4D6C-BF7F-2312640F18AE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2158A255-87E3-4EFB-A38D-4F53AC7FB401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9707D07E-192A-4A04-9D38-5BABA3AA1C9D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506E7C35-D6E2-4FD1-9C46-2B8D6D7199A7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A7C1FF98-5347-4EEA-A72A-E6A4DA3BBCEE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B76C2080-D2F5-4A2D-87FA-67E5883768FD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D2397CC7-06A1-4CB3-97E2-D6FCE49F92C2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8A22C925-1579-43F7-A417-ABA7C864FE56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101D128B-494E-437E-B447-0A884CC3D38A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7302F329-2F0C-44FA-AA22-A06E10760634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A1F509F5-F63A-450E-88C5-947637D6EBB1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33395C4C-3AE4-487A-A08C-5C87B63E8690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99B8C19D-9E33-4F62-9A64-29D15CCC19DA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5223B055-88B6-4DCA-84D3-DD7ACA4A2FF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6784AACC-E63B-43D9-A00E-A6379E705FAE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1A48417C-D999-4314-B497-308E4158D10E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82DD9F8A-252C-42EF-8AD4-77CEC95843D9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2F7FA017-76C8-4E5E-A180-6D666B4127AA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0C2B07F9-F7A8-449E-AFAA-AC50992BFA0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EDFE16D9-0202-4835-86AE-CF8FCBF4EF3D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DDD21357-8E83-4700-8C4E-F96A3A031959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3CBCFAA2-1BDA-4779-A52E-1B595433D02A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4D358142-40FC-45C3-A05B-CCEAE50AD816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89B0341A-4E85-4884-A5D9-3043501845B5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EDC35B34-C1F4-43A1-A3FB-BAE7262CEB40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504431D3-4FDD-4A56-AD22-B6A30A3F3DC6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1D3C474A-56F0-47D5-8477-546E8372260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5DC64415-6A11-4DDB-A846-141B9C925F7B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1CCF3C62-2819-43EB-A481-E950B395182B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E102851A-89B6-4A71-92F3-48555B7DD42E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FA0EB338-33FB-46FD-969F-2271D987D46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D9B77AD8-E75F-4E58-A45B-44823D69C68A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0ED778BA-7B1F-4F32-90B4-0ED7960F3F86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EE232A12-9C52-4B75-B267-C30C3B06F35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8CF95464-BE85-4DAF-B8F8-4232355762C8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F9FFDA40-78F4-439A-9F6E-695426CFF8FE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C0F66A4E-6EED-49A6-85AA-BBC9D10619AC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F4BE0D97-BFE0-4DD9-A312-90E6AFBA8662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7EB1F488-9D22-4C95-BFFC-611E0B35FBF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38805139-816B-4AF4-956E-BBC54A321458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C626F843-39F7-408B-B647-9884EA89F17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FA1C60CF-BA82-411D-82C6-C625B145DD0C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F04448AD-87B6-4AEF-BB81-17B8EF5E1AE9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02C518E2-57C6-42DA-AA80-AC4F4734DBC8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3587928B-90CB-4F15-8D79-10E75E49A39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29E9836C-0B29-4560-8CCF-08BDF13AE576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F9DECF6E-04E0-4C2C-882B-2462241B8F1B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5A3001B2-ECBB-49C0-B94E-886ACD53C315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696C50F2-A613-448C-9794-E1DBFD72586F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FF600D62-1DFC-435F-99DE-6BB83098DA2A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B07791E0-55DA-4AD8-A4AB-5E664502EA0F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F5482202-82D2-445D-8310-19050E418ED2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43C3CB19-AD95-4500-9976-FC688F123279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AAF596F7-2D2C-48A1-AD33-A38EA8AD2046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C24D65F4-544A-42FD-8F5C-A04FB6E77DA6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0F58E5E1-38D1-40E4-BB8A-3572429FBDE4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2AD6750A-E576-40BB-9321-0785B091E386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80DA8844-1C3B-43F5-B9EF-38BDE64E75AF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223CC856-C68C-460C-92FA-EA9225EBC092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7D9A2102-238D-4981-A2D1-8E39D49CF3E0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31054A0A-702A-4192-8CF8-B8C9A59BCA34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64FFFECD-DB90-43EB-AFC1-8750A7C3E6B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0ECEC2F2-A308-4234-8D11-9B57F4B42B5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4A488933-1B8C-4D0D-AD93-558249B9A1D4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EAFD81C8-4DDD-4BB3-BB01-B91B581E28B1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81E09157-7C54-4C56-A096-8B18144639D4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1CA89A67-FDE3-459A-9A39-CFE4206F4E45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9872188A-A0F8-42DA-B43F-6D45869E7932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547AF4E0-3825-4AD6-8F50-45847DBF5420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AD201F08-AE8D-4387-8DA4-F2C8CD210427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1CAB48FA-E000-4835-9DA7-EEBE33C22AC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04C939A1-36FC-463B-B4F5-220666D8DDC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500D2FDE-F6BC-4CF7-A690-89BD02B1428C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0930CC86-5143-479E-894F-C9459A67FEA8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B38B0DA8-F6A8-40D6-A442-C639B47EF993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ECBA574D-E36F-4FEA-B992-B6C79F06CB19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E0EE6305-2FC1-43D2-9174-3E50E74056A4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0AE95F7E-BFD0-4A3E-8D13-35F2C82EBE6C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A0785511-E522-48F8-99D8-683FD2583AB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FA656A2E-61D1-4149-9EC3-A1B80C75850D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1D215523-D95D-48CE-9115-A6D4C20BBE4B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2874FACB-E174-4CF6-ADA4-01B1BC89234C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44568D8F-F991-404E-89DC-776AE675EC30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B2DA03A6-72D6-4A41-A705-D546881B2459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58AAD214-EB0D-4F62-A372-CAE38DBC223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F9ADE770-C914-4951-84A2-D4D100A1E23B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90A001A9-F809-45D5-9446-6AFE5D9B439D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10068FA4-924D-4CE2-AB2F-7F45CB58FC3D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3111ED68-D112-41BE-80B0-9FE8FA3E2BE0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66246322-E07B-418E-A104-AB461D7ACFE0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08B18131-3472-4219-9C02-DD87744BF43C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958EC6BE-2B00-4E5B-A303-95655A8E671E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A3FC33F7-629A-4194-888B-56F07C2DAFB1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BB24CB58-7137-4629-9A4D-4EF51A39439B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9DB6DD68-C814-41C8-A363-8E9A1066DC20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B0C33E43-DAE2-4BAF-AF42-40CEF8C4A08E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EE5FEEF1-D9E6-4B71-A483-252F27C89F12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B10CC9F4-34E6-4B2A-8991-2A43ED1B3717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BBFFDFB1-C5E5-4F8E-B90E-E0C1524FCB0A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665FC2C3-BF80-44ED-8CAD-0488344E4692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62F0C4AC-ACDA-434B-BDAA-0356D4CC6587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6A49F096-A183-4EC8-A352-C98DB931C9A3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B1987062-6FD0-4771-8B27-A821A0692B6D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1F44BA7A-5757-4802-9E1A-9B6173F9A31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597D52BB-E6A2-4DE1-BD94-1B4DF1B1521F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782219F9-A130-4BEE-9B86-454317DE8977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56C8E4C8-2356-4478-B2B3-16503F7BBBA2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F24E262B-B55B-465A-A93E-C44E36BA0ED5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BA5A77C2-F6D8-48DB-AFE8-62BFE5531829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A36E4DD0-6D7E-4FC1-A79A-1526D1ED88A2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837CF0D0-5BAA-4115-A96B-A067FE8A6F06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053FAECF-807E-4002-A24E-CF05F718B38B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E277392C-3BDF-4B70-BF45-078DB2D76EE2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EA992C91-2A67-47B2-8847-B41D758051E4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A699B738-42E8-4EB8-8AE2-9972D610EEB4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46390033-0458-4A1D-94C9-A43888CDE40A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50E25606-D1ED-404A-B7E1-6E63DDCCA2BB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3426E763-A601-4AB6-8053-67BE5427EE43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4F2DCC31-50A0-4EBF-9AF8-7DC6DFD2E6B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ED84B833-7EC3-419E-A2F1-CF885CB8571C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8EDA8DF3-0D16-44D7-B676-2FE57353A796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A4D5F24E-1DE0-4E8F-B93F-83AF40E1C70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77B89FEB-0BAE-4A15-B85D-C8AC538E4FE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7B876F37-8F0B-45D4-A2F1-B43EE25C38C1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EB9430F5-C05A-4F84-B528-26F10FF08A95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9061FA19-A24A-448A-90D8-56C607CCC6A0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CA5FF4C0-3485-47E1-96F0-0DA5BAE1919C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3D86E009-ACB9-46B9-8954-CAFD26FE831D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784F6DBA-6497-4F12-A8C2-C66D978DB4C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385F146D-0EDF-4FE9-8E97-FED8FF42871D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A82465B8-8266-451A-BC4A-2D621AAE72F7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EC233CB5-F529-4A67-9FA2-E8121BEB879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E7FB7902-5F4D-4CBC-AAF9-B36A5AC9609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95290302-6B5B-4F4C-AFFC-B9E9490CC60D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982CC240-74C4-47BA-8E38-780887E16C49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EBDDF7E6-34BE-4113-9EAC-856ECF364AFF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FF6A4DA0-CAF9-4AD7-92D1-5D847111DC9D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60AEDFDA-DCA1-479F-9DBF-58A684638E14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1E0B5560-0C55-4A65-9CFC-5390FD375C1C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ED76DA8C-4C97-4BF4-B035-CC3A2205A6A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89D1D5DB-498A-44D5-AF06-85F3102C8E7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F7C61AB5-0ED3-421F-A073-42F99ABA9BAE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5CCAD28B-CD7F-4B06-985A-9589548A7830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C6066B4E-00D6-498E-84ED-8CE74DC24F13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5099C05A-4D5E-48FC-80CA-1F4A41DFB478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2CB55FCF-8B66-48E5-9579-B7C0D9407BB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E7723CE5-36B8-4C2D-82A6-CD0B2C22024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B804C048-08BD-4C48-AB6C-AC9995C85588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5557DBB8-FB93-48FC-B05D-CFEF25FC0542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2A863876-FA69-4C1D-A3D2-F042B0B90B70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B71350C8-D69A-49AD-BFCA-ED573E4C9BCB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B5E6E7AB-8D03-4ADB-AFCE-DDD5B947D69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5F078C30-F17E-4E53-8FA3-DD77E641B2C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60CE9A75-2E5C-44FB-8AB7-6FA801D4CA9A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DF5A6293-7D74-4871-BE74-6DC0365441C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E7A33A39-A043-45FE-A90C-8BE0D3B7EF9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6BED1981-AEF3-4573-B3A5-BF2027DF7F4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A71EBD40-14D8-4E4D-BC4F-15444DDBA29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6DAF2629-43BF-4A0D-A55B-779D377EF181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802D54F0-ED3E-4B70-B5C7-F42B87A7768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9198706D-96EC-416A-B533-91A69E8B8EDD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F46CB0EF-657F-41B8-87D1-20F1162B0D47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B0789346-EE6C-45EB-8542-136FA7DAD719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68ECD20B-5DA1-4C61-916F-FDDC5E88CD76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C812A108-419F-4AAF-8D78-AA59E565A102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3BBDFB85-6B30-4130-90B1-757EB3A39C09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1A2B7ABA-7BB4-4F39-9B4F-179D6586186C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17B027DC-3178-4C8A-BFAA-DD778359FC17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21E70884-FFF2-4991-B47A-39A4868A6E64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C8A990E2-3AE7-4E77-B5A5-D43A1BA20195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03B8B4A5-5A46-4586-BA50-FD9A45E0CD6A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B45A3ED3-1441-4EB9-A179-2FDE0C47729F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02CA4EB7-B5D1-455C-AD77-D342D589DFF1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9E5403D8-E5E3-477F-BBE9-0ED32431775B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07368FE6-BA3B-4CD3-8147-CA848D95D6A9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043EAC6E-94F4-48CD-B465-1FF44360B7EE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A1BDE705-3B06-4BBE-9DF2-56608D2B33F2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63371F5D-571A-4BB1-9F0C-D83EB1BFB4F1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2248AD99-A265-4DC1-8B48-4DE63FF4AD78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C9BA3F1A-3E66-49D5-B09D-525E28F9DEF3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413AB589-0323-41A7-8CA7-5B1172629616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A8DF793F-2D1F-4C4B-B2AE-19DBA451E0E7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AB4CF004-BFB3-4721-8D9E-C5633D7F87F9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C73E4E47-8CB7-4783-8438-7DFE626F8853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6DB17934-120D-4C1E-8476-5E7E2000E75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F6FBEF0F-A3B9-48B3-923D-7FC5D8EC8574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7AB6D06E-09BD-4180-BC61-35054A6B1565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350BD664-B815-4845-A961-26B7959CBEA4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21FEB1B3-2B9A-48BE-8249-07DD387D1817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85C2BB4A-6A43-4331-A76E-E2B012B08CE6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9A9DCC0A-A240-4961-A9B7-A6674EEBF1BA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9CA2A529-D646-4AD7-A61F-D0C3EDA2BBEF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5BC79D15-707F-44A2-A160-10247516DBF0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6526EDFE-EB1B-4D0E-AC89-96D05C2F47E1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10B2A8C8-0BC9-482F-814B-4D1F2B71A7A2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AF93F23C-B928-4F8C-B496-CF780FE07572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807A19C2-82B2-4F0C-9C01-4D15C22E5DE3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3413FF5D-2965-496E-BD9A-DC7DBD88AEA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381BFD60-F5D7-4435-A614-99C8E83ED0A8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AA29F7DD-1BDB-4B5D-8131-3AC256712226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1BBD0505-109C-40B4-B089-E10570921689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07CF1B1B-6FEA-46AB-8563-E4A8E5280B8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0FDEA69E-29E2-4528-A030-B51D4C1AA703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FE0CB9E6-ED61-47C6-9A33-787D76273FFE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3EAFF1E7-B278-49B9-BDAC-EFA1ED30F80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7FC9591D-559B-4D1A-BC5C-DF2C558ECAA8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203F2021-A94F-40A2-8FC9-A7CE297DFB81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78563764-0BAF-456E-8B60-67CA49CAF1A0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D32C1CD8-0A92-4AFB-984D-1753B6785B9E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01574844-A505-4726-8B9B-4E43F9108C9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72A760BD-4586-4198-B5A2-099ACEAA7660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1F2D5DDA-6BB3-47C6-A1E0-F1EB9F8BA68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429C4CB4-CBDD-4BA6-AA0F-AB249ED7DFDB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75D7D7F7-D1EE-40CB-A379-D9C2E24CB6C6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1BC43E9E-B586-4B29-AA3D-6AB98388DA8F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05664A4A-688E-4030-8095-1267B7A45CFF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0C0A0875-D964-4BA2-AA05-D8EDFD533E81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7141AD6E-3E11-458A-A55F-2FB032CB7234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993F7AC9-D904-4B09-BF23-662EB0009F6B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48ABC451-D184-4B2D-9A6A-FB02346AECAD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8FF53935-BC96-48D9-B9F1-28C29B4D692C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073AF675-E629-4D80-8AF3-59CB2FBE7715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BD38509C-B495-45F0-B601-B354D1052856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5A1D1E39-AD01-4794-BF38-E54A7B0795CA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557522EE-3163-4FE4-97A2-FBB4F307D0E2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21DC9452-EC3B-4751-810F-17398960EDC8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4A1BF63E-8D8A-4788-B814-1A81D31BE6E9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2CDC8797-5CF5-4F55-AAF6-4F3829257806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2DB32950-201A-481D-A1BE-99E47C5EF679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5094B126-329D-41C8-979D-97F020E4BD38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A86DF383-AD60-4042-A513-6CFE3616F45F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10D5F8B4-A689-4670-A97D-C2A312D4FF2A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A0C696E6-D2FD-43D8-A6A1-BE5439B0E9E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691A707E-192C-4C9C-A0D8-79AAD920B48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AA73A63C-E587-4898-8EBA-CB934575EED6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08B53FF1-E530-4642-8B39-4ED179A1F31C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3D13AD5D-86DB-48CF-AC33-D614D1256976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183C8BB8-5182-4B9C-B70C-1AC52C434A02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B09D199E-42B3-4206-8DEF-EF8F7BC8BFA0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B6E2F772-FC67-4FEC-9A24-71073DC064AC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90665C8E-C864-489A-A6D2-5375A7DB4A32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EB801E8C-9035-48D8-BF55-1D26776B7D3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921F5399-C95D-44FC-86BF-00A173F0CA8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98214652-2590-476A-A651-9338E880A684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639620BC-897E-490E-A9D6-E2563AF6D416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34F6B2E6-19F4-410B-BCBC-3FC97C17E00E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CD18D524-A827-4A8A-B0A9-B48E4929830C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765DEFA7-00A0-416A-8AF7-D03A035492A8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8F270CFA-2DCB-434E-8E68-952B6370289A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B1071ACE-495F-4E6A-8F50-AB8D378BF3B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68BA4074-673B-40C5-B7B2-79D30D49A555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D98AEB87-0776-46DE-A39C-48C28A0300EB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08B01FAB-3175-4196-89B8-59F758F62664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8BBFF7D5-D2F6-4DFA-A8B3-145231FFA3EF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F2797691-472E-41ED-8EB4-15972E9F049C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0A03A2B2-57C9-445C-A3CC-AF4B1D9746B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3E351C5E-8A2F-4728-87C3-5ACCADEE0E48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63DF56E1-F0D3-4121-973E-9642A3CF53B5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26882A61-01F7-47C3-BD4F-D0FA4496E160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0D5B0C8C-3F1E-4C1F-8DEF-A24FBBD75963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C2C6A055-4089-42D8-92FB-33B59F31B59E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E141BC09-9481-4632-BA2C-87EFE0030E78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706D2DCB-F234-4323-B9E0-F5BFA015F856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7FB31CCC-0A7B-4887-AA34-0AAAFAFE67C4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9C48C82C-85B3-4409-A2C2-78FE6F6F54D9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FD70EE74-B876-4C36-899E-26F9D015C5DD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28E85048-D3B4-46C8-9F9B-6FFBCBA87A73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084FA8E2-BDE1-4EC3-B37E-CDEA4E341C32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CB8EC7F5-05D5-45A0-99F0-FF2C921601E7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2D723452-02FE-45A7-83C8-C8C112D8962E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900C4578-08D6-434D-BD23-8ABD34E02D45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42BDCA54-9D22-45B8-954A-304147953B1C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3FC43F67-A796-47A2-9C3D-CFAA7E4319F3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42E94A8E-BD17-4AEA-A930-3732420EC16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4359D4A9-5FF8-4D21-8C42-6C8ECF376EB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47CA17E7-15C9-4F53-BEDE-30379100904E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6C6B4FDB-FBDD-48D9-96C5-F7861A20B74C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48D7791F-4EA8-41A3-B43C-F416F6B2561D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965A3F7D-9B3C-470D-9FD9-F4A077F70897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78FB6462-F400-41F8-9EEB-7F7E37E9E88D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AD0BD9A8-9B6C-4807-9DFF-86EBF31F6542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24B722C4-2A93-4F4A-9C00-D72C5DA5C8B4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58AD8F50-073F-45CF-A197-73F4FFFCA167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D2E24B7A-748C-4155-A03B-A0FCD33D3C07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1D758303-3F28-4666-9405-F9EC06863725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F8937329-8973-4F82-9C8D-0FFF64223763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86EFD1EA-5980-4E45-BC45-93169072DE74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0D441DE5-08C5-482B-BFB1-3D32F1F3E51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430E3735-09F3-49D9-AB39-6FAE0A5AEB2A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C7E38434-2852-4612-AE28-DACCF48D464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D3B575FF-9F26-46DC-983D-39623639383C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3877D13D-D88A-43A0-97D3-65AEE39EB740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721962DC-F9F1-48A9-A6B8-E59B6D641A0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360C31E8-4E72-4782-AC14-D98BCC10EA1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766F18ED-06CF-4BFC-887A-B5564A2380FA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9D8A1F48-06E3-4920-8656-682894C1F07B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9FF21A0A-635F-4EDD-A5FA-DCD0534C3AFE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F71491EA-F5D7-4B6A-BFF8-127405BFE1BF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9768884D-47C1-440B-BA78-D23374FF8A40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AE858197-06D8-4A0E-ADF1-7B031179CAED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09A8D7A1-E621-474E-9CE4-E22B7A7386C5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74967128-A4DD-4D0C-936E-7577A9EE8395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0A7A8B13-929B-4669-9954-7DB207AF773D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BC82332F-DA66-4789-9705-824299C867E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63D06D9B-AC02-4953-AC0C-FDDEF820FAA2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2961FF33-ABB2-449C-A964-DD4C86BD67D8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BF0B6C7C-C5F3-4D3C-A9D6-A8C4AD9856BA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482FBFFA-755D-4EE4-80C8-213896541F08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60F7B096-F266-4AC4-9453-AAACF40B8F86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0DA80F56-4A2E-4D67-9871-1289ED1487C0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74D6FC01-A0C0-47A0-B98F-EF321B5E2FC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A26069C7-7217-4061-861C-909EA8A9631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F6ECE1A5-4B89-4B9B-B071-E30ABA78A146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4464B9BC-F514-4B76-BCEA-4F720F11BFB2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C991DACB-77FA-4D24-8BC8-1F9D3F9FA5EC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509E151D-CB7A-464C-A685-1FFAC1100920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1556D7A4-AB15-4D9D-9093-0607506E9EA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5591445C-AC62-42AD-900D-5FB9F09BFD4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F2BF47BF-270D-4D82-82EF-4847DD284D26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D2276BAB-F44C-4810-85C9-1482DD6C1B91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7F53AEF6-B10A-4D0D-AD4A-BE072F1ED881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7DCEEC52-6811-492D-AB07-B261BDAAC565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DB5E103D-8009-45CD-9F43-CF181310C2DD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0227D869-0AE1-4947-9962-6B031AEEBE8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41B4A120-2AAC-4919-9A6E-D67C88692C1A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34F7F082-0F64-4FBE-8084-789E5AA4EC9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C9F42CD0-F88E-42B4-A834-D598DB327F9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ED03E591-E58A-415F-B614-67D5E417818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8F4FF639-13A1-4BD0-8BC2-7820358A266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0CF668FA-C45E-4DF4-A87E-39C9358DE924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4FC99EAD-E294-4FFD-89F8-8B01C03342C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13A96466-36AA-4425-9CF5-5270E9815F09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DC69F12C-0064-47E0-818B-1AD91AB25130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AAB94811-1ADB-4530-AC55-E245FAC7B5B5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A9CA0718-C969-4C16-8A50-9AEBD371CC45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45E78DCC-47BC-4FC4-98ED-7634F32E8F02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92DFC50B-3ABC-4305-8770-32321F818F9D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2E7E977A-E80A-4C53-A765-7BD408DDAFF8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E88A2AD1-BB8E-4B97-B95D-A033E27FA0A7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486B2C02-A614-49C8-B792-BACC6F20C2A9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ED4EBD43-149D-41D2-B760-9788FB629948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18B32478-469B-47A2-984D-39F18A22C099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4FEEEBA5-C21F-40CE-AB96-A65AFDA169B4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FC310B44-980F-4391-9BB4-B56E30D40290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556E90E4-3921-44E4-951F-F27934FFD2C9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A9897E89-4B42-4772-9212-B7207A8C2D21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093C99DA-E0CE-4601-8DF8-547523A2497F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5DF6CBEF-1BE9-42F6-AFAC-A1CEA95ACD71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C330BF6D-D7B8-4A80-9C69-85D7CBDB9B20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64EBDA52-18FA-4D5D-A23D-0559D69B534A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1DB01003-1CBB-4E43-BEEA-DBCA3B355950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F71E498D-A850-47AC-97B2-94F80EDECFF8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9AB14295-9CDD-4ED8-A6AA-F5E2BC9AB4F6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906B7298-E034-4E62-BC11-C33F8F5AA8E1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931EB70B-3700-4DCB-A05A-0BDBB0C95CF2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BAA75A1D-90B8-47A5-B442-F4BB733D3C9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0BAF7334-9948-41FF-993D-6B36CB820F78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D9BA749B-5AA8-41F5-BB37-0E19A19B5D50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BB13F245-85FF-4C87-B6AC-F7E93EA710A7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4CF131AC-4BAD-43BF-AED4-30AC05A81B24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E4CCA3FD-EDC0-4E80-9EEA-4C164353B109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90FA5DE0-6876-49B0-9606-09E87A129A3D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0F74A25B-2088-4E9E-8F4E-2517198D5637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461A3990-71CD-47DF-AF66-A0EBAFB5565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001E55DD-7C56-4BB3-9C07-C4B27A9327F6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2CC8C08B-EC75-4820-B184-F9CDCE9E0910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3845FBD7-A371-423C-90C2-F17DAC6D6E88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1036E458-EB84-4359-AC97-0A30A2205850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AC172CEF-6578-4436-9F03-1111DCAE5CA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CCB595CA-2CE8-42DA-A125-F775890C3C2D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B134D978-8BEE-4F25-9E92-5C5C67C6105A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B77B96DE-0B21-40E3-887A-124A176030FA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74D2C988-BBB7-4B73-A331-07E04FC7DE4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569871C1-8F70-4895-940B-77E44E4F96F2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8D196217-0470-4DD7-B25E-FE9748EC9A9D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792D4792-0C55-4A38-8FD9-A731DEB6DEC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59679A82-A1EB-48D3-86F5-E87403EA91CC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369F3070-6C5B-43D1-8C33-BA22EE095622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68AF7EE6-930E-4A35-A29A-EDAB9B1B4CC7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22EAE1C1-A53A-42BD-8A99-36CFAA8B7EB5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43235242-630D-439B-9CC0-CE87A434CA3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A0E0467F-52D8-4978-8BDD-DAB84D4183A0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9FEF23EA-3A4E-4C7D-85EF-1D34B0AE73C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A02060E2-D36C-4BD6-A508-66C72BCE6D42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D7DDABDC-A929-41F9-8D50-12B2E8646791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4822A64A-F6F9-4ECC-9D10-1D815C17E06E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28FF41E9-08EE-4F76-8C52-FB54A329DB69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25A8382A-EAED-427C-BA95-866AB9422218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41E091E7-B4E1-4434-BDBA-EC9EF5E136F3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76B690D9-F9C9-4EF4-A6B2-AD9CA3F59FDC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D9C6783C-E906-405A-BA0C-3286242F333A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5D9BDBD3-24D6-44E2-A28F-2046197956CE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05B33C06-A484-41FA-B392-4D1BBA0944AE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3197FE67-1A18-4178-8E09-1F62ECF4FA27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48FE2442-BC7A-4CC5-8153-9D74F9F83286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94F92AEE-4D83-4889-B7EC-1B1F3AA93533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F3A437D8-F22C-45CC-B2C4-1CA96F722B3B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C9855BD5-AD31-418E-82B1-1DC9C9DCBB0C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77690F0C-2F63-498B-BC45-83427B6047D9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9D608F26-6FCD-48CD-84C1-E92FA95C8282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B9C0C451-F3D2-40A1-AA9B-4E6A20365611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99EB0382-8C8E-402D-A745-219ABE64311B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C280A30A-E6DD-4100-8D81-89D02CEB1ABE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2E55B083-FE55-4820-8DF1-7F24970E61D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1881097A-E1AB-4541-9035-26ABCF1C33A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4836A8CC-E5E2-4C24-A653-CB8500BD4C6F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3BDFCC1C-E541-4377-BFE5-2AFC7A0CFAC6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D5465429-5966-4D5C-8269-E5032A4D1861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1906DD31-31F9-42F8-A2B4-6D8908F2CD87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FCC57162-DFC2-4DBA-98E8-90EDCCD85F5F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A18E472F-BA1C-4546-B419-AAEDCEA4CFE7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0DA07123-BFBB-4C3F-8395-A59645FE38F1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CAF9F96E-9FBD-4205-8DA3-5A2B710E994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1ABB8D24-6A70-4507-B9EF-81DACE3878B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D0806C3A-93DC-4A82-B854-2C4D20D03C9A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F8906F58-DF03-47A9-9D98-7E4E61301707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E8C20E8C-5D64-4B08-9BE0-11402002646D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6A022E2D-C0BB-4DA0-8106-766B2E68D560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82B305C1-0384-48CF-8A25-DD2ABE2EF115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75BECB2C-6B61-454E-9E84-D8B163A88DF5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89CBEA0D-9332-42D5-B626-840456259B5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E5891524-7400-4248-A964-F65FF1BEDCAA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2F9C0D00-7645-4429-95EF-0DFF1BB99886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EAE634E3-A2FA-4F83-A9F6-A35237251ADF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6F386AA3-F51D-4B50-B148-C482FF309BB9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8AC96370-180B-4B46-B4E8-05962B066F52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8AD05617-F2B5-4C10-8328-AA5BD47A19C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4876B588-A856-4CF0-8A3B-9544F7ABA980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F18AF806-D95F-44BF-B99C-8836D38AAE93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DDC65C8B-703C-4C5D-A23A-D129D0F52BE4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316E6A23-EF1C-4422-AC81-D25770596ECF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3566BD91-315E-4CE9-BF5A-10FFC3133633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0F43A367-5636-4FE7-9628-6FD09F3EFB9E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A42944B1-31A0-4C2D-9A06-EFB6745853B8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3D86DB67-D7CA-49C2-96D3-02171557860B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AA00EC18-B3E9-491F-8E9F-8167FD21E731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8D09A752-87B6-49B9-9731-0C7EDBA00C17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6AFE9BFE-9AC2-467F-9C2E-BFBD16A578F3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BE142A36-00C1-4B7B-8375-BA798C88837C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22DEFF49-AB7E-447E-BE39-FF95E82BB36B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C37EDD31-AB66-41D9-9F78-B66958D18F16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298E1CD8-D6AE-4E30-8E79-2FA26305B148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074ADB51-E0D2-461A-88A8-86185B4C009B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560D8263-554D-4D99-9620-32510FC54421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FAD8A7E6-2F1E-4C0A-B9BE-42C8ECC07F72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4EA58731-C1B0-4D4D-A8F1-7A7A18CAE48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21456BE6-9033-426D-8170-0AF6F8855FB1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52546494-E5FF-42AF-BB43-C4605EEE8C10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8BD230B7-A2A0-427C-BB3A-6F3F347BF175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A5AC7846-F9C7-44B4-8255-AD28BB1186BD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4AD032E2-6D4F-488B-B2D8-703021DAB857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D43ED031-649D-4014-9DBD-31CF9BB6D8B0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2AFFAC38-9571-49D0-8F23-CFB8459A0F50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864208E9-54CE-466D-ADB8-A8469043760A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B8A23828-F3F0-405A-B69B-E4ACBAEC3815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06CAB769-F820-46EC-8593-C3916EC25655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50F7845A-1FAD-4667-85AF-E109A0D25DF1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77A65734-A608-4AAD-8A7A-36E48F09B35F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86DB08D1-B0C7-43D0-A561-9F993D279174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FD67E8A0-4B5C-4F36-8D88-0DC0F42D00B3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7AC59E24-616B-4EE5-99D2-494F5713970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F3BF969C-EB43-4E08-AF51-C8BD6E99B355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D4335F88-BD41-420B-813B-FBA3E0ECD9DD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351E8F49-0CE4-4013-9621-EF7A6AB3A7B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4CF2B0B8-3318-4D40-9239-71493E8C701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D6AB2FD6-D457-4683-B546-C5D29DC3A04E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FA65D016-646D-4FFD-A9B0-CC1A80E5242C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28DA770A-CCD3-4CD6-975D-4EAD13743DF4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A5BBA88F-A99C-43B4-A735-F736A88AB63C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91590FD0-B8FF-4A5C-8173-4B4491DF2D58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84C819E2-1FC6-4159-B717-B2C7F3D81AD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D45E9C3E-9481-40FF-A776-35AC49527EC1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076CD685-D010-450E-9D98-0937A5A2CF2A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3C15AD6B-398A-41E3-AC60-4400D6399D2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AC6D5B9A-A0F1-4288-89BA-B0111F640D8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3E129688-EFDC-4DFB-9655-3E8AF6EB8391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36CF8351-5CE7-4309-B2BB-AE3A8E4030A6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D1A8B5D3-332F-4C49-9F9D-1A43E15BE142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0C7FC0FF-8FBF-4BD6-AFE7-C3017C28ABF3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3AB45DC9-E850-4455-B965-101D95B6B8C7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5C3B3F56-8513-4B37-A011-FA0F7DE3D7AD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C6482237-F48A-4CD8-9D87-7605534D4C9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83746304-41EF-4FE3-835F-0F8882A962D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E221D579-FC39-42D4-BFC7-4197F7FE5A00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C9F19EDA-9940-4392-8991-EBC409897AB6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8739AFB1-B250-4D69-8388-63663A8DCA66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7DD4C4BB-FA96-4039-95B6-EA95E6AFDB7A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A5F76B09-C0A0-4AAB-AC1F-1B815470087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378B00DF-6B34-49C3-A024-DF37688CEFD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40C1C05E-968D-4701-928F-0EFD8F6A7FAA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58785E6E-34C2-4A43-A283-498B7698ADEC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A8AE20F8-336A-43AC-9654-452162C63B67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9E37D33B-34EC-4505-A873-7DEF28967DA4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B9FA50DB-EBC6-4423-942C-B56DE1B8233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5F9276A7-F91D-44DC-854B-F1FE8DF0AD6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7204313B-EC0A-4104-BC57-7E42CE0E9711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B82A0E15-5543-448C-B112-8785D74F2D1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340EBD7B-C764-419E-9537-71C4A8A9CD6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E18C0DE2-FE14-4116-A2FA-49F0AFE0C6C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5A25B6E7-289B-4628-9B62-1CDA0A814DE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12AE0E29-C478-46EA-87CF-59B031814F7A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D3945BE9-C38D-478C-ABCA-17E1ABF069D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7553DAE6-698C-4038-AEAD-E81C477082F2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45D6277E-C740-47B5-A720-60A42B16A006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75F61C22-1DED-4D0D-BAFE-4E8F7994CDC3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47C4099E-8786-46E0-9D98-5D9B3D64A4A7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058C9FA3-7A0F-4F31-8502-0FE6C151BD15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5C7CDBB1-B779-485D-A844-CBFD46219E97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98F75F37-8862-4F18-BB53-D150D58BA8EA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674B5125-C389-4262-8C99-523F5DACFEBF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0099180E-D4E1-46F0-A848-DBF9E7108A7D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B293B37E-6A7E-4B30-887E-B6BD63BD4187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ED4692C9-F976-40DD-97BF-B63895BB0D5B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ACC5A6C1-711F-4B20-81DB-0F40666A1FBB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68D9286A-350B-4715-98A1-4E8D2FA036C4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E7E9AB1E-382F-4221-94B1-75E398624C56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87D068B1-93B3-450D-90D8-122838E444E7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145A5A18-6136-46DE-A2F4-2685758B06E7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16FBD280-BC48-4B49-AB4D-31DBCD55C09A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D6C07C1B-0878-4088-B94B-5360B35A63D4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780468AD-9DFF-4E23-A69E-06A63AF0C387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351A4769-A902-40AC-86BD-0F1883AF35FC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4C000C16-BA37-4621-BA8E-2F4C38D1C774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154A1721-0FD7-4C7C-A1B9-76E77547D9F6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E108EE2F-9146-4FF3-AEEE-4B9478A83231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4365273E-9479-4577-8DA4-1C0F799B14A6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6222E0A9-2B97-4E0E-8A67-E28E1C05730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99866FE3-7653-42AE-AA16-E5D1120B64E6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98BF2669-FD64-4CE6-A03A-87C6B1469903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77B9C8A5-35CC-4ED3-9D08-7645A3738026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5B8E8D3E-C950-450B-A221-3C74A3CFEEB2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426C66BD-8373-4D14-BDDF-D032481580F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7F70ACE9-11C6-420D-A0DD-6E0DEF797F28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43471566-C4C9-47B9-B88A-2EF88CDBA212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94AE2B6A-E1E0-41C9-9C08-53B317AE6033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4B55D0FA-F684-4BAF-8EE7-4DFE0D55A1F2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B87B8CE4-1042-436F-AEA1-E8A3ACC716BB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6644020A-EC5C-4801-8003-32E12421D8C4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EDFD3F29-8651-4C78-B955-61E0562D377F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8F4E5C2D-0822-4896-B135-AA5A9ED093B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B4AED0DF-2326-4D4F-8C18-DAF08846249A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B5D3765A-7DCE-44E4-8BCA-B73D74A3B7BF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1E520A1B-C3AD-464E-98B8-A98EDDDF5379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039BEB6A-1514-4B95-8E87-804092775BC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9711B96E-0780-4478-B590-4624572E7BE8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17DD137F-7414-4B33-BC46-08B9047578B3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99FF654E-7966-4510-8F67-08EBC2C9766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E659E63C-3602-40D9-B2F1-5A795973A8DB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13ED76E8-6129-4AD1-A08E-47900129E466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C8A7C6C1-33CB-4509-A2A1-E2B4B953B293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ED1B190E-02D2-4CD4-B30C-43857E1753F5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7ED4E214-D34F-4A95-9B32-A4296E46B5C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878621E1-1691-4A42-A37E-325D3ED738D4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84D2AEB8-EFFD-446A-B8BE-878EF449026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92CA892D-7A60-4D50-86F7-3BE5A3AC4566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F02BEE3B-C90C-443D-87FF-3FB6031FCB45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742E0DED-B041-407F-B0A8-F886865203AA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87A6FC2C-63B0-43E1-A055-86B9A8641EF7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8DE3DEDE-953A-49EC-AABA-2E8BF53F30FA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07CF8213-9405-4A15-B663-29B00EE9DB97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213BF849-49E5-4162-A355-87936134DCEC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16B528E1-466B-43D5-BD92-C2BBDA3623B3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0F9BFA44-08C2-4771-B92E-49E9E4F5637C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88A9D4C0-9348-44B6-AAB7-D81F41A48D6B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94C2E965-D48B-4874-9700-64EAC95054FC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068FA1C0-5D82-47D8-B929-42B489180F61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CBA21A83-6B8F-4D48-B49F-76B75B7D0D59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1A7F9FC9-E384-4E4A-9897-7FE85B9F3944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16E4EA45-8D47-4423-BF35-F183E0AB85FA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CBDCBD89-1AB6-463E-9080-20CCD147B193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927C53CF-F567-4FCA-A957-37B16469F0C7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EBC5CC3E-1007-4EED-98F1-3358B7ADC4B8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12E71627-544E-4401-84FF-7AEB7577E0C5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3C433C25-5E26-4BB6-9FEB-614E6C80D972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6CA99FEF-2EEE-4DE6-9031-75E7997ACC0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7353A68B-2E95-475A-B76B-962122A7A89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ED224E91-F134-4263-A27D-D96DDE191F51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6F830F24-1DC7-4103-86C5-27CCBF58298D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77B42CB7-57D6-4625-8FBE-FAB0BFE8A5DD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DB6C2008-D4E2-4828-8774-A7B50211749F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1DAEDB71-154F-445C-B79A-55D6545BC636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6FAE7531-6DF2-41C0-91A9-FDB4519B75E5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F6748456-A4E9-491B-8BC5-1C9BD64707D1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4F7EE9E1-901B-4DA7-941C-B4F6F30422D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F2150CC3-757C-4604-8DF5-8CC65D4770D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3850398D-35BE-4169-A814-482A5AC34F67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8A73177B-CE6F-4A1F-8C7E-12B3229ED698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8771896A-DF54-47B5-A471-EB4855775EBF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FBEC5669-F102-41EC-B702-AD44BA9469D2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65289ED3-739A-45BC-9B5C-0E87CF998CA4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1A51A7DC-963A-429A-9318-3C369B6F9713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372B23F1-8C7C-4B71-B89E-92FE2EA2B3A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C0C7B719-0751-4DCE-B5B0-383431CE49DC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E010245A-069E-418C-9E27-2A9956823378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74643178-3F72-48A1-9D74-16D6B81213A6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D77DFD62-6FF8-4DDD-B46D-18F40153435F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FA84C2CA-0EC4-4725-B95E-58EC716BC400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AA9D3C44-2A91-432E-98BB-AD84FE5B1E6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899DC0B1-C712-4650-AE82-8F8440C413E4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ABC00A49-6FAD-488C-BE41-C32D09C34FA0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96FC188C-31FC-4E42-9071-F76D6F9D257B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316DB25F-1DF5-4FAC-91D5-8E9BC8CF0029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3B2B690F-9CFB-4F4C-B3FB-1B90633C56EF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B20D7A85-2E83-433E-A970-953D34070616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26F450F2-B292-4972-8A52-FE5FADAA891C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E622A54F-FF12-4D25-9443-8CBA7A21DC60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9E87BEB3-8E2D-43DA-A4A5-AB47340AF1E7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14A8C3A7-3165-47F0-90F1-C158C4B68D7C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BF6C9842-1313-4640-99DC-0AEEB8B6D7E3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B836F8D7-0DBF-4A2A-903E-0969DA42B80E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E0D7FCF9-50CB-468C-96F1-3F247DF17D38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75D524D1-5744-4B31-A16C-2430593F0E77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52606C86-AB46-4D5F-B936-FE0A6197663B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33B25DEB-F3D8-4671-A158-73422DE03113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E0292D65-3E37-4D05-AF9A-4ED0AC7D767B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B69A9990-5D3E-4C02-AB9B-612DEFD4826D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844E9188-4D3A-4B67-9F37-719D876AF060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BCC3CD98-472B-4BE2-8D5E-057BDD39447D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B3BCA1F1-19B4-4606-AD74-3DC2E50DF024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1D712DF7-06E5-4ACC-A496-F66B76E5D976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EB506A0A-5055-4344-963B-1FBBA3A7D335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5F3F2BF0-7CC4-4EEB-9360-157E440B6C7B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26413EF4-7193-4CCA-96EB-D68CB807BAD5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8E2772C2-7799-4364-BED4-BC6C08FF7B82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089E524B-5EB5-44F6-8016-BECC8C06363B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6C31B7D1-27A2-4D5D-8A0B-A83F7258E8A9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50D1C60E-FA68-4EC1-AA1D-C26CB1C5A375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6898B8D6-AB06-41A2-B1FF-C490C28B79B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5817D37E-AD72-4B3A-B1BE-E059D387A377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10C06583-E1E1-42C0-8967-C626F9452DEE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5F19803E-6E52-4056-9EC7-4D1ABDCC91C6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2A54BA7C-FD17-4AAB-898B-B466F03F26F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837C5406-E18E-4269-857E-00397E4F5F94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775896B1-A92F-4330-84B9-ED465378565A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7952C462-FD67-4A9A-9FC5-06BFBAA2C3D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9EB7C799-6986-4B49-9F0A-6ED78209C96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A5357720-0F38-4960-8500-F41180A8D75A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AFF22B4F-4E7F-4A49-92AB-B10826701372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57B6B489-35CE-4DE1-AB6F-4A5BCC9352AA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2FACB0B8-A39C-4A0E-820E-7D5F701C49C4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A849D2D5-DD64-4820-9B64-E6DEDE5CCC09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E1B55F6A-2B79-4BB0-B139-9A1740C3CE4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60637F80-BD6B-47E7-AEBC-29E705615995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E203464E-3051-4811-B8E5-92F0072E2D86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B82ED0BF-9FFF-48FA-A936-EDA3476AD39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DEFC310D-6508-4BC9-8892-4697D20E42D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8554FEF4-8BB8-497E-87F7-80FDA0BC7179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8ABD8C4F-A562-4FE9-A8DD-547207A43DF6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B3A75C6B-DFF9-46C2-B0C5-540A182767BD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E493F700-640C-4ADD-BDFB-A240565F07D2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E5E6A1D4-43A1-4244-978F-116105BE333E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6691876F-2664-4B51-8948-64C82BE6366D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F3EB3B1E-6A6B-4244-B7FC-DAD2A4F04F7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A9D59F0C-8178-4FD4-8C97-853D5E0CF3F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E697A0FA-21E7-4896-B17E-969194F60F69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0118195B-3170-4665-9EA6-CE2DB27B7A8D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CD4664B1-F2D5-401A-B8ED-A8F0A40C3B0B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9BFEF298-7355-4677-B7CC-52C8F6CB04FB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25D82A96-6456-448F-9C5B-B6BA44B407A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D4580EAA-DEB1-47B5-AE1C-A4E537B08B0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E700A1CA-5870-43C0-90A3-EBB07A630C32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2EE0CD31-AF3A-4A49-9F53-95AA29C8FE3B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0FAB37D8-2E8D-419E-BA27-B1AF1E7E5821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1E890CC0-FC94-46E8-9059-30E85A9EBF8B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171FFA0C-5477-4D84-916B-765F9792226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308E1D4C-45B0-40BF-BE58-D84FF510301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B97C108E-4CD0-49C2-B6F7-702EA3B16023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AFAAC23D-9EC4-4A45-8E4C-3BDEFAFA0EA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8D26EF5A-0A06-410C-96B8-8E7A881D9BC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8C158908-1A68-4403-A505-031E00F6506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35D1CCA5-C3A8-4B73-8220-09F166897CA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B1D78813-AFA5-4D5D-80CA-4E04BD5AA644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F89D9E45-92BD-47F1-970D-38CE2E2121B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43D65A92-4F9D-4501-944B-ED75A7395A39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AE756509-60F8-4300-9DD5-60F3B2C44927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4D133F2B-99F3-436E-BAB8-E00E177DC051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1C2D2ED5-892C-4B2E-803B-B6A86348CED0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572E5F8B-E5D9-4AAD-961C-A5946621984A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C62ADF9A-81CF-4CE6-894C-2DEBB8AC87FC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D6512701-6228-4324-8220-81D47ECE0C7B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F1B75FE7-F7D6-4B54-9721-ACF34C475900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23F1DE47-12B0-479D-8A4B-230E6C209378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8F53A0DB-4E3C-4A06-A0F1-C6172882C1E3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D8448702-82C7-409B-9D61-730F3AE1B93D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E83BC1A5-C29C-44C0-89C2-531DC8A983A3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82C83C8A-97E1-4287-8386-DA6395BC1585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3CDBEBDF-9328-4A4F-92F7-C7EA4C4DA03D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F4335302-A8DC-4981-B0E2-D33E9AB5A0A9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19118C6B-AAA3-4B30-AA14-45ED4C929251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60E6FAF1-5882-4793-B116-E76081C83133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A7D86A2B-8327-4D6D-9086-8C56648E516D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514D235E-AD1C-4A06-B9FE-CF82DC3A30FA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8E60480A-CE5A-4CA2-8933-BE0BC24DF552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30486695-0CEB-46C4-A53D-C8B2DA0FA56D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38FA17CF-203A-45CB-AEA7-435DC30BE7D9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C4AE424C-E946-4576-A2A4-52256E695F65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491149B0-CD61-49A0-955E-EED0DE9DFDA8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020B4BEE-5794-4BA0-8FB8-84832F9B105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0640C38E-BD27-4120-9EA5-C27FB1B76B62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134496AC-7168-4E98-A220-DE2A528E4AEF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F6EBDF40-D0E1-4615-A1C4-272A492CECD1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0933E1C3-E24E-4AFF-8049-63187140F812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ED09FE08-D092-4BE5-BD04-30768F849F35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19A0F8DC-D652-41BC-9D9A-0E23FD66A70D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22DAFA7A-DD00-40DF-95B0-2593DC2A749E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E883D0ED-7FB0-4AA1-AD44-B4014C981556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9D50D8E1-A46A-405E-A507-9ADFD26F468D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85E0FC4A-78DF-437F-8A30-F7AB5613876B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BCD3E9EB-7B1B-4F75-ADAA-371CDBDA3E17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48A44BA2-41F5-4DB1-BF55-4063B2D12A20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47F4D97B-E4FB-4C97-B035-8B32E892606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735B38FC-446B-46CE-9B0E-FBCA96A82F18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D4884357-8495-4156-9D44-83897F52FCE6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E97A309C-5754-4019-B266-F111B310AC0B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A47F8BCC-8AE3-40FE-84AF-BF4EAD1FA3D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F201040D-D742-479E-B719-1881BF10F8B6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7C944C57-FE36-4F75-81B6-F0113B4CCA86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FF7467E9-D194-4D1A-87B0-8EBB01BB027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4CCFA69E-D372-43D3-B868-A8A260F29D75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2919477C-73E9-4B07-9DB6-6950A68B2D95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3542CF27-102F-43EB-8D54-A07D8500454B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9D202D4F-6F3D-496A-AFAA-B2A31646BF9D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91987286-2DD6-4089-8A9E-1337BA8C697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1635C581-59E8-446E-966A-F541426A0C85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A2002E47-8686-49A6-AD5D-A49E83911D4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B361FFD3-062E-4BE4-A629-E4D5E67D4301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2AC1FCAF-E0B4-4BB5-B09C-5C4C187C01AE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59EE8B0E-756E-46E0-8FD2-DF59CF1C373A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94FC2B17-12A3-4F89-B183-B1310CFFBE89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E610FD7A-BF49-4DBC-AAF7-6959534977C9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ABA44C41-262C-4135-9914-53000C83C201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3A61CC51-5F54-403E-917C-F1BEEDBB8F43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C901E8BC-507B-47D4-ADC3-24C48A8FC5C0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957241CF-04C6-4EA7-A905-34DA189CA10E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619C4D7E-DE83-456D-A40C-5D618F63E1FC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871F2C0E-9486-499C-8287-054E0698BEA3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879E7099-BF8B-4E74-9A74-E3054A057A31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3EA82727-F64C-4BBA-846C-3A476DC5EEB0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D8194356-B782-457E-8D41-309FBA3B1C0E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13CBE67E-84BD-4D5F-924D-49AA0AF533EA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4FD006AB-C779-491C-AF88-4EA014BB2106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C87E3D2F-BA26-4516-BAF6-CBD8F7ED06CE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EB270919-EF7A-4EA3-9E66-87D88A4A1DCA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3C44615E-1611-432C-92C4-FC6154A9F5B2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6BB74C99-B98B-4F82-BBCB-976F93E8AE3B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D168BA92-EDAA-4273-8096-60CA4221D3E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981AF749-7434-4645-8D90-ADF105AF222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8EA50B72-5FD6-44DC-BB0A-C092E7C7D643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48EE7275-C6FA-47E2-86D4-16B7D3E24417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D3585394-AB18-40B7-89E5-D9963E1366FE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9F595D7A-29C4-4374-81D3-C9AB2BA7C67B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6820E3FE-5D3A-436E-955F-8EFAF1CBDDB4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7435645F-4C4F-4EFD-8915-DEAC6C14F046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E4EFE0B3-BA01-48B8-B873-8CAA62968991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E8AEEC92-3891-4E73-8409-0B071DD5DDE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C64C5350-A0FB-4A13-B312-A3092C27DB6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6BE7657D-26CD-4329-81E1-B35078E37585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CB66EAFF-9ED5-4D4A-9C47-3A4C79C028AF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63EB40E7-77C5-4FB4-AF64-4EF5F2EF0EAF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6E86750B-144D-4A97-9A34-558E31E39040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F7C13170-A89F-4325-B029-5ACEF508CBDD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5D582ABC-259C-4C06-9A8D-65AB5572DD4E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33585868-27CE-480D-B1D1-A0239E46238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AA9D2B8E-71EA-42FF-88A8-752730873072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CB547267-FF73-4FB6-A4DA-86893DCFC5F8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99D002CB-E5F7-43E9-A0F9-7B362A5185CB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BE5E3221-0F72-4CB4-80D8-FFF7AA7A9D29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A0F4FAE5-09F2-42B6-8DA8-07241BE19F9C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07AFD7CD-D1AE-4B46-B75F-651CA222D89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E1F48D35-A12A-4B97-AD0C-17F48A687B63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E6286D98-2DFB-4FD1-9162-8F14862D25CF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66D21754-41F2-4E52-AA1D-8F62C1BFFBA5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508ED46F-9BF2-4F1A-8ACC-0077B06F3ABF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88B259BF-081A-4BB1-AE41-281B2ED3C529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B12AD8BA-0FF7-4D61-9B84-FEC62400B55A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0EC3138F-337C-4C0F-97BF-13E12A8B0DA5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48E04AC6-C2AB-4047-9444-57EFCCBC542E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E7D2B19A-77BC-45B8-8D27-5739F8033734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D01D0C88-15A6-4F70-9F40-AF5FE735E44F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9D752B71-DCB6-452D-8B4E-2F8689287E4B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F34BC0EC-ACD7-402F-B87A-FC21A77F7942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AACE2B3A-D314-431D-82D0-EB5353226666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A5809B85-DFD6-473A-A4E8-AC1D917216E4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94E88742-3D76-4712-B079-0DC411D05859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42FFC614-0F55-494F-A699-B68D33D06CA7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D144BCD6-3780-4896-A9C2-A8C0A8461B8D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7E469D54-AA89-45AD-8E53-B8E74970E084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932CB4F6-2C16-4F2B-A932-8E573CEE749F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599DDEAB-637B-4FB8-A7CD-36F0EC63A649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1760DA32-10AA-4AA1-BC56-63456BFB8E96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05F4066B-F8B6-44EE-8F94-333C1FE244EE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1C3D3A5A-734E-4C1B-95BF-8D3847809EAE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8C7E32CC-21BD-4579-A9E1-EC69381D1F22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9CEA6D75-6E7B-41A3-B819-863DC5BF4E8B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610FB4E9-4E1A-473D-ABE2-7FF1627E0776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715384A7-4A43-4AEC-87D9-F8E0F7D3FF15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E6AEDAEC-B923-4D96-8468-A7CE2BE3122B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74C8C68D-EBD3-418C-AD4D-79FF26E674DE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764819B2-B18D-4847-BD75-14277B3B94BC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8643C053-9ADE-496D-B1B1-95BE4530623C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51337789-3E5F-41D6-8CA9-DB0A61A0E67F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515B691F-F6C1-465E-8865-8801F4823AEC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6DF62DAB-DB7F-4964-91FB-5C270A2F9D3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AB39AF71-A2C8-47CE-A9DA-C08C9F4B048F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438F713A-980D-4BE1-9569-0B3450DD0A13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E188DEC4-008C-4BDA-8B49-961FF669E03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FBC4A793-87A7-44CE-9E31-0A5EAC31EF4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43DC100E-EA3C-4B06-BE46-575A05CCEA76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EE36FCB8-AC85-4D52-8760-DB331D3700EB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7FCDB8DC-5308-44AD-BE6F-A7AE15F47F3A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5D1FA47C-BF21-4108-8A6E-D968E408EB5A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C9E58FB4-8882-4191-A416-1E82A6B310CD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5C59DD4E-C980-4DB0-BEAC-2FC567A700E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AE71F761-C84D-4339-90DD-8F366DE17165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E0693DD6-398E-4A1D-B051-E03DE9425AA3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18627AF7-086A-48E4-A43E-37512303903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1C5B1EC7-25DB-40ED-AA11-968736DC400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1AAEA1E3-6F93-41F6-9BC3-5A8567A28C87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C5F3A84E-1C43-4636-BC3F-5A0B2634192C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2A92B57C-5E0E-4121-9173-484CAA45E492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532FBBB1-C09D-4723-A93B-C4ACDE05BC62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BAE8B36D-A911-4C65-BF4F-D1F3A89595EB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233AE10E-AF68-42F5-A915-F84B5CA0E3E1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8D24FC60-2F53-4D0B-891F-462E2E08BA8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437E1B4A-7542-48BA-9568-97319CABE7D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62274106-B0C0-414E-9FDE-E69546B067EB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F415BB0E-A200-457C-BF39-9E5FE6C6F57E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10366F83-9F39-40CF-ABE1-2E76A9A82B91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C5D2E6CF-91C1-42A1-B0CE-33D075869760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F677686A-F655-4246-AF24-AB8B62980AA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FE2E578D-F3E0-48D5-B0C9-88AFF599310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BDD9E425-8609-4E67-AC49-BA2C8ED7C5EC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BE2ED8A1-51E3-48D4-9225-8BEDC8E53DCA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19579246-D5F3-4649-A3D4-962355AE4052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FC4081F6-5FB3-4510-A984-63867E814F5C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BA6221DE-15D3-4278-8C2D-D04C4276903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78D65E48-2766-450A-915A-EBA17EAB700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3A4C640E-CAA3-4931-A6FD-72F263996026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BA378672-9CEB-4824-9A5B-63A4F3E399E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9459496B-8785-42C3-9973-CA4411753A6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D64D597B-0D7A-4A90-8397-47504F999F8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3F654A09-EA29-446B-9BDE-E911D2AB881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43379F8F-2EB3-475B-A892-5D6E26E05D07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33C62D16-B9FB-46F8-B40D-68238A7D252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ED44BFCA-ABA2-471E-9090-89A941C0D310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A678AE84-9A0A-4E91-9B73-BCDCB8FF072D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4ED732EB-5BBF-4F8E-9399-13FB21125C66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05149DED-C71D-4069-B193-B0E476E268FF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7D8D45D7-C7F0-4F59-9D70-38A297BC18E7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82D0F064-BFBC-4ABC-94D9-39EB5DEC6FAE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467ACBDE-11B9-4CA6-8301-864BC5AEEBAE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1971E34E-DA39-4CBE-8C0C-8DC0A5C94D34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7FF152DD-8F28-420F-8DEF-8C80C43290E2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0CA20F02-D4B0-46FC-BD31-65BD18FBF4FA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DC671B6C-1872-40B5-9759-3F4B68B92D2B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194E1B13-A2C4-4B18-8076-16274A02BD41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CBEE56E9-249A-4062-A895-8D23995453FD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09415F0D-5F7B-428F-9E2A-EA7E46206DCA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49AD4D61-3E11-42B3-9BF5-269BFDF6A8EA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6EBE27D1-110B-4BCB-9537-9886A1372F7D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26971BE1-A305-43C6-80B3-DF6A34E7B897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2FCCC192-F108-4891-A11A-CD82F40D50D0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0F40BA2D-EB7A-4ADB-A8D0-3CBF3AA54EC2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89FCE77D-BA8A-4BE8-8B25-50844EE71032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2D886A5D-E9F9-471B-A852-1BA300D4C861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F5F58BAA-9642-474C-9B9A-5291921BB147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35BF14EA-9298-4EEB-B02F-A08FEA861C02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93432609-6819-4C1A-AF3A-FFA13297EDDC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CA0A0FCF-62BE-4538-AC57-1A33B8FC8CF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F2C4F6EE-6EF1-4112-B312-4A09F5B24731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06FD6373-C475-4B04-B4BC-FD7F7B675AD6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FF73D4CD-614C-4794-A522-0E7DD631CB0B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7353A266-A05E-4752-9A5C-3C713D0586F3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76446779-358D-4D72-B691-E551B61CC618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E525B599-F470-463B-A547-BE275ABC9324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0B4F09B6-71DB-4D37-8CF9-BBA16F2D418F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9EC1AB3F-5C39-425E-A8B8-B701F6709589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5EF0C867-3318-4020-9535-EE9999405B0E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4E1CB8BD-5BCD-42A7-B957-768270813F04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17C8C23A-FB6F-4BEC-97C0-0AD889D8A049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6C89EFD6-1F76-44BF-85D9-445B79CD8E10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240FB888-CC06-4725-978F-87F38783B0C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21F85EC8-4CF3-43AF-AD10-E50A8CCAE761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D5FE007D-185D-468C-A173-9A21FD4CABCE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E6C31668-AB10-40E3-B4FE-BFCAA9280CA8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9523D272-E4EB-4894-BE65-49278C729CD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849CC189-35B6-415C-ADED-B55F8C5D29B2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0A2B91F6-FCDE-4C16-8E28-F82886DD4E35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995C8385-27EA-47A6-A477-1F4A7A603D0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CF80A909-88D7-4F49-8220-6E2D8FDA6A16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81E8ABAF-51B3-418B-AFA2-394A3BB8EA71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1737525E-A3A8-41F7-94D7-798E89901234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017184AE-5C20-4FCD-BED7-F994DB3E5132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93704CC8-E6AB-47A4-8AA2-A8FB24DCFB3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5936FEDF-1965-4DAC-ABEA-34C82372CDBF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A0616A53-3167-4029-99BB-AABA861DCE7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B4E61DE0-F503-4767-8BD5-889B062DE37B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93E363F4-B583-4BFF-9521-B4325D5ACFB6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C0DE7779-B882-4F22-B917-AFA791CAC631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4B986B8D-8FE6-4C66-88CD-CF54673A87F5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638DAEE9-4EDA-447C-A4AF-085E7C3A873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84A795EF-0DAC-44F8-882B-7801D0519073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2948177F-5073-4889-9B37-644FB721379B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EB4D7994-2B33-442C-9616-8C451D2B126E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2BCCF9EC-D728-4CA5-8DAC-34E5648DF9DB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B91DD0C6-A713-4B04-A418-F11B4EAE0DF2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2E395BE0-2246-4420-8450-82BA0FDDE1FD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4B14EC46-A422-463E-A8CA-43DDC37BAD12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D3157BE5-A035-455E-99F6-7BFA847824BD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D9FDE60C-27F3-4ADC-9B40-7AB9E3238F98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ECF4DB13-770F-401B-8943-8045BBE8402E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54B36281-5AB3-4EF7-942D-A9EE1F961CA1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4404B606-AEFE-4435-8980-DB1A1DA6CECC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196179B8-2DB5-4612-BF19-0EF935EDDB07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2F3723A7-36A1-4185-A3FE-65FAB07DA675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425B958A-1FEA-4250-BD3D-9D11DA6B317B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F9924CDC-35C1-485E-ACBD-BAFFBDE58D4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7F0F151D-97FF-437F-B12B-9CCA2721C0D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0A26AB55-DE28-4527-B5E3-FE0E543E5A33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27A11BAD-502F-4FDC-83C6-0D534A522AA2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869ED122-8C4D-4544-AE8C-545C68F2C7ED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10FDB0AC-538F-4CE6-B264-3D2EDB34C094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46AA0064-8EB3-46B2-9B60-5FD9B2356406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904F1727-9188-4DB9-A7BA-4CF7C03BCD58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D38C829B-EFE0-4B39-9AC1-BF316249B94F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25F7EC9F-5FD8-4409-A3F3-D1102CA2425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74B33C8A-EC37-4DB4-B269-94C4638CA79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D06B3161-C647-46A2-B828-D267E89D9059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E42504E1-BBE3-4488-A770-8011F97488C4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DA30EDFF-333C-4A4D-864C-53872FCF890D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72BFB301-11D3-4DA0-8F92-43712DA13756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6D8CFAC7-7CD2-4737-B9B1-F983242680CA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C209F282-F335-4A07-8E00-DBE840DDE6EB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6031A7CB-372A-400C-986D-3A7977C5A01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BDC27E17-2843-462F-A53D-E5B83756FC92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34E4847A-E220-46C5-AF75-9E48B23BEC44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09EB8290-4206-4381-A79A-E42A05C6B22C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63B80A17-4332-4522-A55F-4969408ECC69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5E781C77-9A6E-43D7-B8D2-8D59EB6139B7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AC026EC2-6038-4F82-9F27-8F35CD13F0E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9E4640BC-A452-4CE3-8565-C2C6DA157853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2C105C01-E63D-422F-8A84-01F64722DA0A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C54C41DB-2CF0-4448-8DC2-30011E51F855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51E88BFE-080F-4714-8702-86E17205E5FF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410A8496-46D4-431E-B25D-6F502AD5E603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7CDB1786-DC9B-4A31-8810-C597C94794A0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D4BCBA8B-A1D5-44F9-930E-35AF56EFF60F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8892E546-EA25-4D93-AFA5-FC0620CCC9A0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90802558-64D7-43DD-948C-A4B353819159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3EA8AC5F-5DB2-4723-9135-CADE2437B301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41620AE5-AE8A-4F4F-B7CC-8A7EFFDD5566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6675B213-C2DF-4905-B523-6CFEDC6E8888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0F10A417-C581-493D-82B9-C78A0BA6D4C0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8C918E1E-E6D0-4663-9C87-FA85AFBED935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81B3773E-E49C-4D9C-A7FF-50FEDB38EF1D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072CC858-A74D-4F69-8D2D-36445EB4EA5D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998045FC-0DC7-4368-893E-27FAB75BE388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B7165CF0-B293-4D81-9E86-A33B6BC1CFCF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41D40651-88FD-4057-9039-E245674F8CCD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B71AAE6F-FFD6-4AB8-A3F4-F00D1DC3F0D5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5703E596-5F95-4A1A-9DBA-ECACACBD5322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C4CA633F-51C3-49E7-BE2A-16C613F24835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0B5DC3BD-89E1-489F-A8DD-517AF2D271D1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F9C14422-26A8-4DFD-9D71-62E880E197CF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8CFF7D39-252D-4DB4-9F2B-85BA8B2A41B8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205CC257-137A-4FFD-8332-46A6C2A5D491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876E2711-CE0C-459D-88E9-448502ADFA98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F5E0E143-0EF3-4F59-83A5-0916CA1A7B95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FAFE2024-7847-4352-887C-B255E603A2DF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F4FF2DF3-9936-4B0F-B3A6-2CD1228E25B5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C7D9FB07-0EAC-4CEF-AE10-50ED5D4BC69F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3393D1EE-9691-45C0-8E75-DCB117566AEC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84503D69-DEB4-4533-B53A-AFC908229492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0A4D287B-F73C-40BE-9FE5-513305AC6E7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F7689CD6-2FE6-4D14-BE1E-9A691C71D7A6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971949AE-1D99-4B22-B0E4-B050EDBE0FB2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FA92A8EF-0906-411B-99F4-3FBF7EE675B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1DA5FD9F-A041-4F1B-8CD5-16E479D1A0A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86A618B1-A61E-4B6B-BE5C-6926F987805D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A31095C4-9BEF-4EA1-8BB2-A3D1740A6ECC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B0B3B04D-8F16-47A6-81D2-44108EF90349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588004E0-6B00-4D5D-B42F-4418D385091D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7371187F-0339-466C-8D1F-A4CFF0614958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BDBC6A69-F18D-4A60-9801-B38E06C83A5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93EA7F71-14B5-4AE5-A16C-D6D869F3C843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C27E9C52-AFA4-459E-87DB-5FF5D69B9DF8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9E4297FA-1958-4B6D-846A-8D9237EABA8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20EE8563-3F60-4CB9-93F8-A1793711028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B5BD8671-7757-4BFC-A9C9-9D4507D6F11D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4CC4C0E4-1015-4731-B887-82A9F29FF37C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03C062CC-B6F2-4FD7-AC0D-DA3E10F33046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FC94535F-6624-46D1-A67D-0011191FA035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E9C929B8-3546-4D88-BE85-17A8CB4326D4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7370616B-10D1-413A-AD6E-47DFB0600860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DF08B3A9-B21A-4766-B879-0CF5FA20580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896F995D-A915-4764-B148-C58A508D672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90678FA4-32D4-4287-A3B4-8F22577BAA2D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6394BCFE-61B3-437B-8E45-3BA62AC2B564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B3AB0822-0484-4F2B-8140-1C7F0E8808BC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C9B0631F-0B5E-444B-9882-C53723E3A816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2364C9E6-4ADD-4382-9D95-DAA658789DD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2C683DAB-E1E8-40AB-AB92-F297F762AC1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8D751A6E-88F9-4685-A26F-2A26856C0477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CB5E67DB-EDDA-4DC6-B6F5-1F165EB26F1A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82C954C4-64BC-47E8-98E1-9D8A5DAD09C5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1527BA4F-32D4-4ABF-925E-BD8301C0FE3E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B37571F6-8B33-4E7F-ACC9-4552563AC2C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B2307142-4FD3-4A91-891A-D08859E1B21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5134E55E-9B6D-4A35-B469-6A46BE2DE484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61685B6C-8596-4037-8BEC-472F2CF879A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27946635-2CB0-4094-AE60-811B1FB10CA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7A876799-B055-4340-ADEF-9A579739F0A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04BA2C82-78EA-4BE8-9BD6-721C54C7A22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CFBD4FC5-3E37-4E68-9FB4-92919EFC2F52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E8D05158-711D-4447-8FB7-4CFDD5F5FBD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5D50E19B-B6BB-4E44-ABD3-DCA3ED655C3A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733176B1-C1E5-4F98-B2B1-3B61ABDC91F2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5BEA5603-0C28-4015-8B4C-DD4D85205E47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7CB5B276-1105-46A7-940D-0EBE4DE12AE0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8B385DF0-5E9D-4825-8F90-E678A5EA9E09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3535D28A-6B62-4A56-9454-02F340C16E23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8912035B-45BE-4AF7-BDD0-0AADCD1AA4B3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2F999783-55C9-47EB-998B-56AD51E2C55C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87F69C0E-0358-4942-8F33-D0467EB58AD2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18FA4A1A-318D-4E7F-8133-5EA9B5CFC09C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EDC2CE19-7E0E-4620-887B-69FD34394AC7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8DDE1330-00BA-4BDE-8B63-A0FFD3036DFC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4B3680B5-1146-4E33-B79E-E6482CE9E856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F13DA667-2AF7-4437-AD69-16B1AEC16DE5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FECBF841-B9A7-4458-92A8-11B398CCC7AC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D030A778-CD26-440C-A31B-4E424F772346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1252CC87-D08B-467E-A038-7AE17E726BB1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B298CBE5-DF82-4D59-9BBC-D36C40CD99B6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22D5E277-975F-4918-BA05-CC17C3FFA2B2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AF676900-6F51-491D-B2EB-E529756FA147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903EE5A3-BAAD-419C-83CD-CC7C068C914C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82887B44-F71C-4798-BB51-E1B874D28226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C35368AB-053F-43E8-BA37-2DA2FBBCE69E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4A221810-D604-4C01-9284-755990C6256E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632E848A-3358-47F5-AC48-F050BE6957A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A1F6F292-205D-4D4B-98A1-26992E8CC958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3AABC7C9-9CA5-47B6-9B6D-C59E0681DB99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4EA5C417-6176-4CE6-A142-F8FE03F40A57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82B6D0D9-7365-434D-8E55-C7CB86E60AB0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4B71FD68-C622-449E-B93A-568776300A0E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A7676F12-1C1C-4060-8D81-8305C9DE1371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051649F8-DE3A-47F8-BB2B-7E5867966B88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ECF79C11-08F1-4412-AA0D-ECE095652E2C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7BDB3637-ADD9-46BA-8834-4681D1DA838C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D953EA60-876F-4E72-ADCD-7A436056C101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86BCAD72-156D-4595-B94E-9A74C2A8F0B6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074E81AF-C0F4-46CF-8818-D886B710EBA5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7AEF272F-9128-46CE-A8F7-CB6DCD93BF0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A52557D2-018A-4BCD-A842-A9960F4226E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7CFCBF7E-79C4-4FC3-A4D0-BA7D7EC0B2A1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D83C5D86-C685-4481-B9F3-50947AF63A57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4207F08D-FC85-4ED7-943A-79E47E295C1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9B140946-1CE3-4A7E-80CE-C527383B56E0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F5EC6FD5-E271-4DE2-8BDB-BC3A140A89FB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CB1BC6A2-F46C-4BFF-AD49-D2445592D6F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8EF51632-9F27-4E00-91CB-6D7CD40591B6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79C8878F-8094-4A16-A2A4-05C87FC8EB32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1AF5D96A-200A-49AB-A644-8732B038EF81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FBCCE5F2-91C7-419F-A431-E74D027A6A90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72803085-8BB8-4AE5-8FAE-B36FD989116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E857E4BE-4137-4313-A7DF-7AE6B20C8D8C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5F9B9D50-1C8D-46FA-99C9-A4096227CD7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6E0876C7-2407-4B39-B14E-3C82F995ABB9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F9C37DC6-C8E9-42AA-B1B4-07B33CFF73A2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0A2B1ABC-D49C-4089-A937-5D8253EDA1DD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9B92C907-170E-41C0-A952-D67537D1EFFD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1EFE2BA6-B57C-433D-904E-D2D221E0C73A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108CDF83-0309-48AB-869F-AD5F2A9B0D64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259471B7-2E82-443D-9C4D-8C78D7F50B76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AF09C2D9-64E2-4F2F-A16A-14630E2138FA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D1E91506-E0E6-408C-9D7B-87F290EF0EE9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F6210C63-D468-4ADA-A9B8-CF6C8959917B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B9149A7F-0C87-4587-8363-A6E561D5E378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F25C0B19-E5B5-4964-8154-7F9559B195BB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542B83A3-DF63-47DE-AF26-B55AEC570A0D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2C506BE8-2EDB-439D-8B3E-4AD141F5DBE6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7961301A-9A3B-4E8A-A330-7A68B235D011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B405EBFC-CB74-4357-A60F-0652AE870ADE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5ACBC039-C52A-4D89-90CF-B93C8454745F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F9BE794F-4764-4E84-AD46-65EB19C04CDB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A91FE179-0AFB-4836-8B64-D0D011472233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3BBA84A9-7242-412D-A169-00564F72BF5E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11E1A84A-0EF7-4069-9F2F-73CDC1BA4C9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DF38F13B-68C1-4C39-8F95-6B293A17BB3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31AC7718-D5DF-4100-A20E-B55A7270A45F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8A208F59-F2E3-4640-93CB-5B3A8C6E5589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15CBC54D-CE89-4D90-BF36-0E9CCAE86BA6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B7461EFE-84D4-4791-93C8-59F672E59B9D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F7F24AC1-6507-48A8-8C5B-90D0298FB844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3053BFD3-A722-4619-8476-A22CA0955F16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10859352-8117-4AE9-AB91-8F8E25E8069F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1648BDC2-8C50-45D8-86E8-EE742B6B1CF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B07358F1-71CE-4FB8-BCB0-23FE74A06C8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08CDDE5C-85BD-47D2-AEA6-6D060BE4E06E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55F0925C-E2DD-4230-8D63-2558982680D9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1641535F-3590-4F68-9498-7555636DC248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4E43D52F-F31B-44C5-A847-0CD8CE40E8D8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8F2A581A-D449-4826-98E4-D4E43A50F280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1DAB8DD9-1EA4-4E66-88E3-8B2851729FD8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CB539CAF-D9B6-431D-8E60-2F8DB06FC98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5C09630F-DD92-4970-BCDE-E3E8DD00137B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7D08F2D8-D16B-438E-B6BF-9716CFF6BBB5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7A97723A-A55F-4C75-B783-55EAE2EB41C8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CC2B4E94-4E2F-4B36-8246-79F82615C569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34749C25-F4F2-4075-B4FF-D47DF06BF58C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D5D659F0-94FE-400E-AF61-D02F0037559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F27F6450-9128-4F81-B7E2-1305892DEC18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9EE19758-A652-44AB-BD3C-28602D3F0833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B83C7580-0776-4C10-B787-814FDD13CE98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0C43CAC0-1441-4FF8-8FE4-45FDC4DB5A38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894BA661-730F-4155-B471-F4270CDEA499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5F9D88AD-C59F-4362-81C9-D11FC00919EA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271744C8-E344-4D61-ABA7-99B1822DA888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401D3CC6-D301-469A-896E-9FDD02176BBF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E8318443-2759-4EAD-AE69-B75B636A3B5C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2A55BC62-332E-4E2C-BA6A-581690DA7F67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7212591F-95C1-49D5-A012-9329C77BCC5C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D1D1A333-10FD-4268-8B2B-63B5A3DC6AD7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FB5CEF16-24B1-4985-B54F-AFE04CEFCCF5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42B53A43-CB43-4072-B695-436CE0A01791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0248A975-BAA9-439F-BD0D-E2C5FD7D0206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A1F9F82D-6A43-4272-9543-A4E40D6FF430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27440B80-4CEB-4AFB-A552-4F2F1B8559D1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76FDC24A-A425-4581-BDB7-42661A3FEF6E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F500BEC7-24D0-44A5-9BE3-776E8FF2C0A9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ED0E25B7-604D-4647-B4CD-EAF0B24FF242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727284A3-64B2-44EC-A2BA-00E84CC46CCD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F2FE602E-9940-4B1E-A451-59496910FA51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AC12A6A5-D5EB-4D7D-A058-43A2300D8425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F3067C2D-6F5F-4F2C-A39B-7ABAA7536BDF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9F17955B-7AE8-4768-881A-8E1A448A1CDE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FA2C1B05-C6DE-439A-B0D0-460F01BD4240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C568D6A3-733F-4516-8AB4-E9972201FBC3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6CB57A8E-FE61-4D31-B313-3170D63760EA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001FA38F-967E-41BF-8520-AE1BE6636D8C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C9C6CCF0-70B9-4A2E-B80E-E7F4549E6352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60E0884D-0820-47B7-8909-61486E123E54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1F9A8B9F-A049-4013-A987-2ED1A98CEDC7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D22595E8-FA36-49DA-8CC0-537BA8532E8F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FB8D40A3-7D53-4E11-ABF1-B9C6F70A172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3C7780C8-B968-4FB1-99F6-293E91BD84AE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CD95EEAB-E342-469C-B5FC-A101C6BD718A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9AEDCC6E-B585-468D-8751-1456A985C5A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FCDD8B72-884F-4718-850E-23351BEDDDB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043BCEC4-6BD8-4D12-BFC9-5618E81E8744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1AE4D754-8CA0-490D-AD01-B9F68EA48CB5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3707B4B7-FA0E-4189-80C8-9F86A40259EE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50D2981B-9049-4B2F-BD1D-A1FEC31C3AAF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9F9B11D6-66DC-4C93-B8FC-B98C51C6D350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148D0DAD-BA3A-4CBB-B6F1-40B7A60C5B7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8BDEFDD6-D646-426E-B472-2CCFF573150E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725DE429-2D65-4021-A2AC-82DB5BC958A6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5E522342-89CF-4354-8E58-6979D511F04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E9A4CAE4-6DCC-4B79-B110-2FCBD48A559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2F04518C-18CD-457F-A626-91BDD9FDFCAF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F563C3D9-DB9A-4208-AB16-BC049A2F3849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D58C7087-9F56-4745-A2C7-5AA34541EDE4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39A97F98-5DDA-44AA-B91A-B8D2E7A8B515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DCC8D893-B469-4110-A9F0-4C55095C2DD5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BECD9398-467C-4D81-92E1-5A393940F431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98BA9DF9-31D5-4481-98AF-B07CE725F17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D4CE1131-4649-4381-9F06-14110D9F86A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E3FF89EA-648F-4BEB-9CA3-7924F004D85F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68D29348-CBE0-4CD3-8F71-2363F82D6E0B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3A91222C-782A-4789-B6D2-E67E1EB4F0C9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FF746067-24D1-4146-8CF4-9CAEA3806302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3A1BDB6C-5CA3-498E-86DE-D978B924E80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BE43F220-44F5-4743-93AF-D1C112F45F4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4B373B8C-1C00-4D5E-855D-94AE67D77768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AC52DDF0-524D-4C83-976A-A130EED03ED2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F1C196DC-D481-407B-A0AA-69AF635EA26A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26F3BB25-B1F1-4C90-B789-2C43F9D29DF7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2C7CCAD5-1C0B-4B20-974A-9129B05E95B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095D2B06-39E2-4422-B92C-33E494431CE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2792D7EA-0EFA-4D2E-8B03-06EEFC237D7A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302DA411-1B9A-4653-96F5-4018B7DC11C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5E51330F-17A8-479C-A2DC-FA4456EB113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7728057F-D4F1-4E77-8741-C960AF3C47C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1948436F-0E78-4A64-A408-20B7B3CE358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86E3DF3D-B12A-4F63-885D-E942C1B8070E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8C04184E-BD27-49B2-A0B1-2D834023221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CA871BA8-F4DA-4184-AD65-9CD4E162CE76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AC26AEEB-76DE-406F-8003-430814C01568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56756884-A27A-43C1-B848-9683CC13E6EE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7E7A148C-0A72-4999-8D88-1DEEECCFED60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7F42CC2E-F8F4-4961-B42B-1AF116558BBB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D880A144-A23A-46AA-BDA7-F1D39363EB65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5B1AFD2B-EE9C-487E-B0F3-8F7FD5BDA739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95D49FA7-8C97-41E6-867C-93878111B077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489FEAD6-5C01-447B-A734-023996858F98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1F4918C8-3F9A-46B7-8E04-9290C63C5025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B79E36D2-DEAB-4990-AB40-A58B5BCB1E24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0934AD09-3BD6-4AC4-8198-539E8E89F279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7703433C-E98A-419A-B10F-DF5428F1FD33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5DA978E9-10F1-4243-88E6-E29D912D312B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B067E4A8-0B36-4660-9142-AC581F625BE3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322FF4BE-6504-4FCA-9D0C-8B1A9AC3EF55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71D3ABF5-C11C-444B-ACEB-43F0EB50A399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DA3B44C0-098E-47FF-80D4-17AFFCA48152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4353B6A4-7E82-47F0-8F04-35C7AA36018A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711B532A-FE72-4307-B0DE-2F86BEAAB673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328FDB99-19EF-43EF-8592-47344E2E2019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6C8DE36D-E18F-4EA7-A561-2C684DC5EEA1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1F8184AC-3A54-49DA-AEED-55D5D99495DC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5C982602-CC23-4CCC-A34B-39CDBC9EE29B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D5030AF9-8D3D-470F-95BA-5423234272C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D7DB23D9-1B26-4CC9-9A73-01331ADDC3F4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B6433CB0-31E7-4421-8A10-6805FD411C19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2FE448BF-49B4-4EAC-B6BB-325D860B2FB6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71485211-76FF-40BD-B5EB-67EC12E094FB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127A7123-A7A4-4973-9F4C-18964D4C10B6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E6B088D2-EA8A-4A71-86EE-9A530331C4A6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64A08B1E-4A34-41C5-9A06-A967F96D6727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80BE40D2-B471-423D-9806-39A4E895F6B3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2523E4FD-90A0-4E01-BFC3-1EF2410188C6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1649D882-AFF3-49F3-8481-5AAB7CF40BAB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28F5C166-4A5A-4F8F-8630-27103A7870A5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F2F9C542-2BAF-4D21-85F2-FD83D28A911B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AFB8206E-81E2-4A13-AC97-5D8A27D6B1F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3300DB37-C50F-4C74-9F3B-149BE802E8C1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C9AFD3FF-301C-49D3-A62A-4A72C1CAA7DE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D0E37128-1A25-467B-9B86-FAC0AD22EE21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5BDEB1DA-CD7B-4757-B785-4B75EFF70CC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540F21D1-83F9-4059-BAA0-2ECDE0D19ABF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BD56DC0E-9EA6-425B-BF9E-39A67CB6F2F7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63FC4133-41F4-4860-B904-7E91E5E95E3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0113D435-9978-44B1-BA36-49D06AD11CEE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EAD816B4-B341-464C-8E59-78CE3D10137F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0D2ACF56-EBDF-467B-9163-2761117EBE90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344A856F-09BD-4795-8A7E-A8F20621BD0C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F9E97BAF-DAF1-4B2B-99EC-85E42D6B62C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8B0762C1-BD9B-4DF9-A41E-C1D9EFCAFB5C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066BBA7F-46DC-44F5-9D28-BFE6887917C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E7F39529-A4BB-48BC-A1A6-71B9EA2CF3F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CDB5FF17-F405-4AFB-841C-401C73554BB1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40779327-D4B7-491B-AE7B-68C5605ADC2E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3D249920-A2ED-4AC2-9A32-988B5B354142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E3604BF3-5879-425E-9D73-0DB0EF147BDD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12E38412-78F1-4377-80B5-B8434E44F45C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42BB3CCA-A453-4A70-8E7F-B47104A7E029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C8901782-E547-45CF-867B-F5911C4B285D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9CA73933-ED79-4A57-B407-00FA64CC332A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D88584D6-73E3-4DA9-B870-7CF651E70863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BBFBF186-BF5B-4244-A857-7C76AFAE7340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B25D95AF-F29A-48E0-ABDE-9E78621494A8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2F9CC413-25B7-405B-8D02-183992306998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3F0A61A8-0ABC-41DB-89D2-2BE5E1BF32A7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86B41D5F-A15B-4A17-815F-89DF868EC9F4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168134B8-7244-48E1-9909-9AD20B2646AF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E8B99A34-E6EE-4AC5-9878-8FAD10589D53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D13642AF-2DED-4C11-A2EF-12D6C52047C1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B9BFD5DE-4D30-4D0C-A5A7-A8589254BBDD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F02B62D3-871A-4395-BB02-2325FFABABBA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38B4291D-E7EB-4FF2-AF78-8AD4ECA55BC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4DFC6617-D0C6-460B-8D86-17C24325211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6661EC34-02C8-420F-9656-EBA253CF35D4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695D1969-4EBD-4342-8EE8-079CC25B8973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87A48F6A-8B54-4510-A7E8-AD94B5F55AB9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8EFB2ECA-BF80-49E8-B200-9145EB64E94D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BCED08C6-4566-4981-8805-1B6F4F7EB722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A9252C89-2DFF-4689-8E6C-BC6DA1CE50DC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38FF4F67-8977-4AA0-B306-A3563E1E72BC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AF767BB9-64F6-4607-9154-BF018F37C08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4B00E6A0-82EA-4A24-86B4-586A5B453B8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21B5F75C-E779-4324-8C73-4BECDC76C790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7205C1FD-3748-4D14-B1EF-586FC9BFCC86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15E8CFC3-E9A6-41B6-810F-36E1AD78E35E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B4F8AE74-67DB-4039-B1AB-61052DEE8762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73570C1C-B463-4675-8426-ECE2F1A1CF30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A8FD77AE-9BF3-4256-8F84-E6A08A84CAA4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F79EA127-EA96-4370-88A1-4B8F5E8CA9B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9D73A4BD-4133-4116-9DEB-FCE7718C10AF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B9C5EA70-BC20-4C16-9084-62B03E4A25AA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F42C4BFB-5910-4C37-B93A-01996DF8F267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E3AC9E57-8C4A-40E3-92CF-39D18579383D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03208C96-ED37-469E-B4FB-C8B01510DD1A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194543E2-452B-4F53-8AE8-168FF973B0B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FD5CE020-1F53-4813-8E2C-A6A144E5D2A7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7358B73E-30E9-44C9-8A2C-059B34259786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EEFCD8AC-CC74-44B4-962A-EFB88FBBEEAB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D133B717-7931-4382-B104-4D0B3A1F9373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034B4C07-7B0E-455D-8AA2-E393A6520DF2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74A7E420-AAE4-40FB-9999-E46B9F535D0C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4432D6C8-14F8-4238-87D1-6B521A08F59B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D6786B5E-4354-4825-8BBE-E4BB444CFEC0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1ACDAD10-D3B3-4B4F-AE80-428D1A56ABC3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AA2876CB-85F5-4359-AEDE-E1FB3895DF5B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954A3E3D-6DB0-43DD-AA67-80530D41B8F5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8A509FA8-BA92-44D6-BB05-EB61E03C9B7E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8C9C674C-DAA2-4FF7-8278-9782509C967F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D13A2C16-2870-4243-B1F3-7E3533C9DAEF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BD460102-432B-4620-BBCF-5B986A2056AF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DAFFAF9A-A724-4915-B4B4-9026B8F84D35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EB701FB3-FDA2-42DF-BDF6-CBB5A0C5B12B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BD7E7FDE-C077-4CC9-B04C-AB9D51EEFEB8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EA2FF152-D8E3-4DC3-A9B6-61399DA0FE6B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19B0F15E-193A-4E48-8374-4501AD6B1577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620AEABC-1EF6-41A5-BBA7-9A7E643B28EE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E5B405B7-6889-471C-B47C-282B96066EE3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9F356B80-CC9B-4726-9F0D-536C7FD8330D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2B31364E-10AC-453A-82F0-BFB6ECAFAA1F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ACC613F8-8455-4931-8B78-B82BAABBE6A1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52BF0EC8-C138-4D2E-B9D5-5A4B9B72217F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F0D2ADC0-7DF1-45B0-896E-937B3EA6E391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23AFF98E-6E69-4985-89D9-7A0636DAB4AE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E0AE1EEC-7BD4-4B1B-B99D-F9B8F66D3912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1C75D001-4062-41AA-A42A-FB1F728BCE15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C830B71A-72C2-46E4-ACE1-D3C6B3C1B912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1F55C482-6055-401D-8E26-22A004A0E008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D7DC9398-F898-44FA-AF71-3EA515B56E31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8819BEA0-199F-4F7E-8815-27021B2D101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590EC0DB-7DCF-4DE0-B926-89B5EE41AB1D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317A9D22-4F1C-4A7E-B1F8-FBB43A82AC04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65CEDB35-33D6-48E7-899D-7BAAFF82E20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B5C1F22A-4C37-45F6-B2A3-EC6E97E7498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0DB19762-88E2-4A8F-8AF7-6414F9C5D97C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D36EAE60-49F8-4795-9CA3-7132F38167F9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1044ED6A-4C7B-4D37-A794-B8C0ECD5EAF3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D9F55524-DF75-46CB-9290-991B10C235BB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5D8459EB-9D92-449C-B603-500325E9F249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36B61E85-F1EE-43A0-B15C-882D980D9D6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EA78CD6C-FBA7-46D5-82DA-378C5B5D7C41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1880D578-DCC0-4409-B838-793004442EB7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F21F6DEC-C105-4099-B244-0DE89F9DBC6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F69DD6A3-492A-47BD-86F2-076F70059C1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1D9754EB-9E79-42E8-B1FE-1CE1EDBD5825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5D6F0A1E-2557-4299-B4C2-86C9207A21C4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949FEA7A-0A95-49E2-BADA-24E7074299A6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F8DE7809-46D3-4B29-80F7-7DE1F8A7EA2C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C4CF9ED2-8603-45C6-9C67-C3881E2488AC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9506B901-9FE9-4942-8AD0-7DD75F443679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2AB47919-D1CE-40AD-A57E-9A8BC5FBFF1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90C033A9-E1FC-405F-A3C4-5D295C84322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B2496CDC-7B29-4569-8E6D-CCC336DA6312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A3A56105-B99C-40E9-BBA0-F0C00849BF1C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344C1C5D-9120-4EFB-A9F4-01D14A19F02F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25314815-F1B4-49AC-8E05-B5B63EE26F36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E066DC9E-383B-4347-B291-6F42C90893C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85814258-367F-498C-8112-A4BD7CE788A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302B5AA0-2C91-437B-970C-6954C7028C54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14C8FCAF-13C6-4220-8787-083223AB63D2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E2E6E71D-205D-4996-950F-6292CA1B141F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C7E24B29-E1B1-4B5B-A1FC-D998EB5E1AE1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89478732-23CF-4F64-B08C-269E138C7AF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F8FD99ED-254A-4ABD-ADFC-B536A7EF89E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507D3EA7-6435-429F-967F-6FE2B16B7885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55F3B43B-6D18-4537-BCFD-35B084EBB54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4F147C53-68F2-401A-98CF-D82B7B1389A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86C5B190-8507-41E3-84FA-4B6489683D5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16D7349F-4FE1-4919-ACAB-EB8BBB43BD6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E559A940-354A-472A-8414-9492BC054541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0D934428-0632-4664-B2C1-A17C0E432A9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D1A371DA-119F-4114-A43D-9D3925A027AD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490DAC83-B7D4-4395-8587-E006452A26B4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3A2067F4-00D7-4B35-92B8-C7741BC514C8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1904B958-5924-4E8C-B817-0055BD4004EC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255D7209-19AD-40F9-A885-08886EF785E5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B39E6BD3-B285-400B-A807-7B699D996705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73CE841B-4C2B-47A0-AF6A-2A53B3C23B13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4C547F99-F029-4F9C-8242-CB1AC8F6D6BE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5BA8F3B1-0930-4487-8009-7D1470D55A30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A232D48A-4C6B-42C0-93EF-9D54549AA412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088242BB-8A50-4BB4-9501-B88B1F8168ED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96B9A0E4-5634-4F58-80C4-4D998AEFB0E2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5E7A4835-6BFB-43D6-A776-AF8154B42D52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990AC703-3C42-4BF0-A635-F36866F27BEA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17E33B0E-540E-4E08-AE7A-8C02862B6D32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911808A9-5944-4439-B865-BFF6329693F3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2E612FD0-1C52-43C0-B0C0-81F87B682FE9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9CE677A4-0018-472A-9A6F-FB5EEDAB16E6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D312EBEA-62DF-4A02-929D-90B1024D2669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E2E9A778-A3CB-460E-A335-C687F804804B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E5952771-1A61-4840-A407-8569D951E24F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10BE535F-27D6-4C06-827B-7414279037A5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A0B0170F-842D-4392-B788-5E9ED5D6A592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F39DCB72-500E-4CE3-9E63-6A09D937FA55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FF1C9CDB-8A46-4BB3-9833-287820E0520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88A7B5DB-CDB8-44F1-A21E-71A5DF1E0F03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E731A50E-FF89-438C-865E-852113ACE86B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A4DB8E45-E605-4C78-84E7-8B54D888051A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18B4145E-8015-4C59-B50D-811C15317C35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F1769391-F09B-4B3D-9C44-8B582B46D6BB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EA871214-10A0-4AEE-8D70-657337B575D3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91E6BC25-A92F-47BA-BD35-9A149624BAA3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9BFE9319-63B9-480B-957A-D929694CE41D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4DF9BE11-49F7-4EB7-9531-C56DEA4868E0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8120616B-661A-4D7E-ACB8-55A2AA3FC962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AED07AD1-440D-4CE6-9779-617BF5EFCC37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B445E24F-95DB-4CC7-8C75-EA37EE3CE93F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116BA85D-CCAD-4A2F-927B-6DBAC258A98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19E2E2A8-6B8E-401A-9AD9-062A89A099CB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809FDE7A-3998-4E29-8E4E-E5353E9EBE2C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EDD9D671-4C6A-4ACE-971F-7FA5E5D5CFB9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A684C2DC-0C7E-4C55-BF94-D35A194A9E3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941FCF5A-7AB7-4D53-AB6B-95CCE88517DC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07DC34E2-6269-439F-8011-CC17F78686F8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6A52B76C-A0D3-4052-ABEA-063B91FA2EC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D6C4FD7D-CCF0-4F9A-AD2A-D1FD65736E80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5F34EF4E-F098-4E7A-9AB3-688804FBF1BF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08F00676-F025-41FC-8171-3D9B0E1C8C11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4CC1433E-055A-4B00-8C4F-D32FF63873BD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75121831-5D65-465A-BBF7-B41A8CDB425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A08CBA98-CCD2-484E-9DB0-01236CD4D702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728E346E-0DF4-4DB8-8657-E20769A800D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C97F024E-3095-4BEC-804F-0A42FDEACA5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248B1C1E-939A-4F2A-B93C-50B448D4C6D2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AC39CD34-8AA9-4FB3-9490-BFB6FDC69D82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0AB69534-D044-4782-96CF-161D2DF8D9D6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26AF94A6-B974-4DB7-B0B4-38CBC50B3F2F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DFE536A4-91ED-4FF7-9203-2BBB03D7BDEC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8411DFC2-E7E2-4FC7-851A-E79C4F9EF469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1F575755-E7E2-475D-A411-C9473C1F1224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541D37B6-9387-49CE-A9A1-F7AE6253D5BD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3B675BE7-54A4-4C32-AE04-8C61838B438B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0411972B-ECA2-4C18-AAFE-C33D1B1A3C02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36A85474-3C23-403B-BFEC-A8DF785B60F2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168016AC-B141-49A9-A518-4471DBB80E4C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FD4CD44C-E5EB-49ED-B084-3C040777C838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EB87A4A2-1D4C-407F-8F03-319457262AE1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F5DB1839-8824-4E48-9AF6-4339AD604DD6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2FE659CC-9804-4D3A-A078-ED3E9FBDC9A8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A688BE9B-0D9E-4C07-B29D-3705732158AD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0FB5415B-F313-4B6A-8137-DBB8B090A3F7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D5E9CFC9-5BBD-4F82-B14D-AE4D16808315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EF8105FA-6B33-481F-8891-CE7009F6E67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E9ED9AFC-789B-4FE6-B2EE-16CB7792D83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95957497-A6FA-43D4-A827-84B3594741E1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0D2DC4BA-3C42-46D1-BB58-9749EB600F60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1388988E-A5E3-42FA-B8AF-075B6408D704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857348C1-FB80-4950-AC6A-5F73BED43502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FB991FA7-F12E-430C-B8E8-76A6E5654001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D34148CA-3599-4866-9C7B-1153D816E4EF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095A4477-04CB-46E2-9003-3A8A84B1E277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8E147422-9CC8-4063-A0C2-995B55708E8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3177E2F2-8D2E-4DB3-9359-3C007B8B32F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BD59C7B2-A056-498C-8207-1FC34A8CA274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7C8918F7-1F40-4756-87FF-4DCA049B4598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61696902-4928-4DA0-BFA5-A4B3F83F9B1F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4A3F4390-B383-4CFE-9A63-3E6BE6375A04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CF90FD90-B488-4B06-B313-F108A45A3516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CFF2900A-577F-47D5-B46E-F3054D2AD3F3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1D312FD1-90DC-4AFB-9F60-9F764A2445E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13E60501-31C8-40C0-A494-D61D8E0B55DF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9B636325-5AF5-4C8B-8D54-FDC72D98E80B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188522F5-95B9-4A3B-9CC6-8A81B0179B2C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61FB7788-948F-429E-9540-AF6F748F4C35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206B1DF7-74E7-4452-BE4A-138B32D57BB8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E016F8E8-8A16-44C4-AE34-8923BA79839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BD048A06-85A5-4422-AD79-B5C885919503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8376B106-0904-4AF2-978E-A5E9424E468E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E8624FB2-C507-44F8-87EF-C78E33B657CD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A46129CA-60A4-4A81-A8E9-519B3B48BCC1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2B144C69-0E14-4FAA-8932-0673A6D40711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D5AE5745-0203-4E99-BE92-15C330AB7C8D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CEB2E181-0FEC-4BEA-B512-ADE17D638B38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67DBB56E-1E30-410B-A05D-425D98EE2EC8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BBA883F8-2F68-407E-8F70-6BB575868C0C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0BCCC503-780D-481B-9AFD-DCDE0E21AB12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99C95ECC-ABCB-42E3-9671-CD69C13D758E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76E56A5A-4F28-48C0-A486-8F1697978B88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80FA9CD9-D670-4D26-83DE-7EEAE805AE45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5130E32A-82D6-4254-97AF-A5AC721C1820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4B26B80F-E916-4A02-8E83-163714BB9F87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48467FA9-C4D8-4086-915F-64E23303D76A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CEF32DBB-228D-4F19-865D-75C45CB9FC1A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010D7EEC-BE8B-47CE-9B2D-7F2734DC0B4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0DB3F58A-66A8-4A71-8850-3F1F7C15DA7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71AAC901-FF78-4482-A623-CAF88652470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ABD6C1B2-35EC-4490-86B8-187B6CC64D61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5ABC77CA-A293-466F-8CFE-DB536C01CC5B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E1D4AE65-D59B-4A5B-82E5-C7BA4B37FDA8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FE2D5CFC-A416-4183-951F-021CDF8C2B19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566B7AD3-296C-41D4-A1A7-EA7B861E5CE5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529F504A-CB7E-4951-8399-50C0F7E0885D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5A008249-4E95-45F9-9A08-23DC9D6EC413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33B408CB-F152-4AD2-BC56-8C92BFF92A40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8A091D24-7988-45D9-9213-7DFB86BD503E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FFE516E8-A0CA-4177-866E-2F35EA62E221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17F76518-841F-4F80-9E97-F24016C1B39E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D3D4E9DF-5A69-4A40-8168-975A736A767F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2E71D4FA-6D57-464C-9FD7-88D824596F3F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2EBA1899-F7DD-44E2-AD6F-BF2A1201214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43699D5C-25B2-4609-86AD-4C0F009E74B8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679FC90C-1248-4451-A1BD-1FDE3AAC6979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64E59524-AE5C-4C7D-B124-2E231BE9E46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E1E54096-49FA-41ED-9855-4BA4CADB4D6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AC335B6E-4BFE-476E-B0EF-1CB0D69F6CD4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F63A2BA0-03F7-448F-8399-9CBA73E08B27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3E4A0E76-A9ED-46E9-B0D2-4DFFD2175773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193AB82E-F01D-4781-AD2F-C73A2A0F2DF7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8DA0FCC2-FE65-46F7-A402-4D771909D1B4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F360BD95-40F5-4FA3-839C-3B1445B4422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93619F50-4224-4DE7-B8F6-51BD791E363D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3F162D8B-0D1C-49EA-80E9-6DF93DE86C4F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2C0600C2-C085-4597-8AD7-53F1497FC4E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1699209A-D7EA-471F-859E-DB0EF38F4D7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528FA70E-51D3-4B74-A230-5DEF6929ED62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C3863D81-D7A6-4B6C-9404-BEED74A6E404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B5A61B85-3C96-43F5-B704-FD9CAD31BDDE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42EBDCD3-95D2-4821-8D29-034E577FB952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63076173-F552-409A-8574-A9785B0C2717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FFC9577B-B4B2-4571-98FA-E0B60E0D5614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44B3F5E5-6650-459C-95E0-FC85A4AE4A4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17A372B4-8283-4B1E-8EEE-3FCA9FF55D6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9E919A09-2F0F-4051-B330-A0F2CE9831E4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965A090A-1634-4333-B963-BBF41AD42627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C7BA8691-9681-42CD-B5B2-FFBC9161AE8A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425BAB1B-7396-45E4-B6C6-650CB58CED86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FDBA9F79-21DA-483B-BB0D-15DA71226D1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64B75CC2-9643-4889-A261-1D58B417C30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614EB87E-4B46-4A19-BFD4-6D694C42D858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DC6BBC5F-9EA9-461A-9AB4-CC62E31BC83A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A0766A06-ADBF-4468-ACCD-EAC0F36DB9AE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8D154C3B-1B24-4F12-BD3D-53F3D0BC7421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B1768737-7D54-4F07-81DC-F64D5CD35A8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330FABD6-7880-42E6-9434-392CF0A071C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3E696DB7-5E16-41BA-80A6-2695F3CA064D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7CE61416-EAAF-403D-B7A7-A9354F99CA0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4BBE45D4-B3EF-4CB9-A7EC-AB64A00ED57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2C77EDA5-5EEC-494F-AB99-FE2D7B27FDF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28BD6160-8A7F-4305-A338-24DA30409D5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6AC79CEE-938B-4EA1-BA1C-7D8CAD72418E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2AE74934-54C0-4016-9D96-76D6A669A39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6A8F1F3F-A456-4EA1-9E02-FD29D9C696F8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96655421-CA49-4A71-9F33-2612199558CC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B3C6905C-7667-4F8C-96EE-D0D8F03D314A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C2176FD8-A0A6-456E-9D4B-A4F94CE04EE4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1697FB07-2DA8-400C-9ED6-A5CB3B08F0FF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41592836-E998-48B9-8AF0-FE9F79E47DCB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90685B6A-B5FF-4B6D-9DF6-AA13831251CB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5190DD98-3DAE-4730-AA12-008A40235A6F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2D6B49DF-8283-432C-AC6A-5DFE8D54B235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92F74846-AD2F-4397-AF05-D9D4BAE95AFB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48CA8CCB-EA5D-4B6C-9046-4A7C07B69F5E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198B1C16-F22F-4F67-854F-FBF1900A5C2F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9F659499-1547-4D06-9F9C-CDF20060B0C0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80DF2FE1-5651-4CFA-947F-A457B5D52902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77270527-6F78-4F22-B98F-C16BE300FF74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30479542-821A-40C1-84D4-B0166737F53B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8E54104B-2945-4983-9E78-D654CA91B36E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D6E3039C-2D66-4B7D-9C90-F6A8E461827B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97A041D2-602E-4E4A-AA8E-C61B254B7CAB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F9F59D4B-1D00-4C6F-B92A-9AF7554B3B52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30ABE6D4-9E3C-4B03-A72D-9837DDADB63A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85525C12-9EB5-4660-89F9-5DE689D154CA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6974AF07-42C3-45DA-AD9B-BFB9B08A3AED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5946D83F-E1EC-4ECB-8E0A-517271F481D8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4C0B5EF1-71B0-42F3-802F-D035D778A67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FDE3BD3C-1024-455E-87CE-8E29B8817B6F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A4F18E55-036C-4679-9E81-C3C89E524E43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5E5A36E4-E3AE-4D0D-94F4-5A7DC3FE6D86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610A050C-78F2-4A53-B947-AEE9B6CA3412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2AD4B091-A471-48E6-9F2E-5F9F4F032DF1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B6933108-975A-4C72-8684-3F31C15DB699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5EC85381-24C4-4F79-BF18-0F07EE09C4A9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21F06E17-1173-4FD9-A968-A87599A172DF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76B865AD-6BAB-4BCF-BB3D-67091AFFE2E5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0D8F88A2-E01A-4574-A916-14C5FB06C183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33ED4E3F-FAED-4EB5-8860-A8F45BCB4F33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773E2F00-BAD6-4903-ACB2-DDCF7973662E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96EF53B9-A388-4CCC-BE6F-07B69CBB04B4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8B69D5E8-4EC1-4B56-A451-BDB4E5AF5220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0A7DC5D2-9AE9-4FAF-8D95-4E5010930A78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2D473809-A97E-4DB1-AE78-C73A0F0BA6E6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3250B58E-5874-49F3-9011-EEE7BAC5ED6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B469999E-279C-43E5-AA5D-5233CA725B47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41E737BA-EB07-4EFE-97F1-8F9953E58722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09FDEDC5-3DAD-4230-AC4F-94C44C5F8B0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90AD8CDA-D2AA-4F0F-9B4B-5DC3E413D760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502040AE-C397-4200-8EB8-6B780F9F2CD1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1701972E-257C-43AB-A68E-60A319969782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51B71354-DA3F-49B8-8955-916849A0C01D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1F82AD2C-AD15-447E-B257-CC60F7D269F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320E6BD3-2730-46D6-8669-1EC3AE0FC5AC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FF57D17A-0E50-40AE-9D06-651529D4208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434EBFBC-306C-4548-B557-2063AF4C92EE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33209000-107B-4628-8623-EBF1133EF1D8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68433C88-B9A9-49F0-A4C2-2F327FE2F965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90462A71-972A-4A04-8627-57DD234DD1BC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B3FE9ECB-BC50-4E83-B5AF-94B0EAAA5B3F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B0228E16-822E-4857-86DC-A876F7D1AB15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41EEDC14-9BF1-4195-B1F4-57DE3CD882FF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5DB53DC0-24C8-453B-9CE9-4B36A71091EA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C8353EB5-9E9B-480B-9EF9-90F41DA7F7A4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CABE9FAF-A273-4945-8502-51700ADA434B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0183B408-AC22-41F6-A754-1973C26DA157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30A0C208-66A7-49BE-B2BC-209E2E50E1A0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7A883BC4-7B30-4273-AAEF-8FC8F6992BB0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22ADB5F1-B88E-4497-A33D-22DF84FACB25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0F89D040-033D-4610-B7B3-FACE28AD1375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519EF4AA-AB72-4B14-A4A4-279903883839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DE35AF89-531E-4621-BCC0-AC0066C658F2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B36B51B7-42BE-4515-9412-38740C66F57C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A90D0756-10A8-4A0B-8D4F-A5FBB551FF4F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F3239D99-3C9F-4D8B-8464-B10D8A339A3F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646B5738-E895-4066-A59B-53C4FDA2690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FF4C409C-F7C2-4B98-B1BC-C08A212994E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EB8D457C-E07C-4430-876B-E4635CB0CB7E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F433468C-E743-402F-B062-360E1B929A38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BA95BCCB-5074-4BD2-A935-9F61225567D9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F24A1411-F105-416D-928F-4140D0DCAC1B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76F29F73-D32A-4F7D-88D7-0D341E1F4601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B8712E3B-0162-46E9-B9BA-A8FA38D835BF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9D118B2A-7DA2-44C1-A22F-6A0B86A24759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49DB5E77-F50D-4EF1-9757-1699B461A9B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F8D8A85C-0F92-4B9E-A4ED-207E4CF5942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A4B923EB-3CA6-46FA-AA03-C098F9CE4E41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D0FEE4F6-4745-4DB9-B378-FE5A42C08E83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D29321A6-46A1-4E2C-81D4-2D649A26EDED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D0E4A614-7C6C-47DB-AE55-1F0D30698DF8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AF4ABACF-7531-48DE-A2BD-EA749B68EE5D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479483E4-9094-485B-BFA1-9AECC5EAA42C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008989AC-06CB-4C0A-B712-8C7CEB4097D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6941D80E-32BD-4992-BB11-884628A24137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7242419F-34CD-41F3-AF7E-3F650E226270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94EA3D6B-D83E-4FC7-9853-B815EAD51226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672F0A82-A172-4F36-B5F5-810957452CBF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B653C1D4-EF03-48F7-8F43-3A6F3FB8F12C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EACD2473-8F3E-4321-BEA8-6DE0669B7C7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DDD9B77E-A87E-4018-97B8-E1AFBDE95BF4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D5380A65-15DC-44A8-87E8-416265272EA0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006754F6-9936-42A7-8A1C-8FBA727FBD0A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7F925332-908D-4802-A54D-C32647881025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05A4D3C2-5F2F-4906-96B9-D276FBE20F50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337C90E8-1BA6-45F9-81A3-7B7C4A31BBB9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BB05B6A4-65D9-4240-8DBE-480EBC8D8120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C5158E53-A3C7-496C-A37C-ED7B6FBDB40C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896725F9-A13E-47F2-8C73-CB9C38A124CD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87E6C033-1754-47C4-835F-6254EEC3D4E5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38E42D5E-D0A2-4E4B-816A-FB204F1215B5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91DDEC68-E923-406A-99E4-405E68716413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86124295-66A5-4A58-B4C5-6A0916387C9D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B6625D6C-E2DA-4256-948E-DE64058C7AF1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6A99F812-1F78-4979-9AED-43905B66CA57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8A903DE8-38F2-4643-A8CB-878F7E9DCBFA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3BF0B631-2DBC-4C62-A96D-F23C2DABB040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15AAE0E2-5982-4BB7-9EE1-6BEEEA06B6AC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82AEF2B7-3D40-40F7-A0B7-E8E1F23BB89C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93AEFD92-50EB-40CB-8AA9-0041006703F8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28901B8B-789C-4836-A1CB-7C79BC4E48C5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3347D465-23D0-4B64-80AA-97ACE22A704F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AE50563A-284F-4458-A49A-598C7DE60423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F8A0B136-B52C-42D5-BA3C-90944FC15C8F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D854721A-8DA0-4480-91E2-FC14F0AF3CC3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63676326-DAC1-4242-984D-861EAE07DF8B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B6D094EB-637D-4444-85D1-772928D02AA3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B3459AA2-7F23-4259-AD29-14BD297BAC01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1B0B1643-BA4C-4438-BD9B-6B69CE1D3386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63C5BB4D-FAA1-4B6D-9632-5862C83FCFEB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2527E14F-83C1-404D-B402-B495E254C1F9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879F3A9F-74A3-4733-905C-71CFDB30B465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7945EBD8-E4BC-4917-A875-6B579821FC47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406C9BCD-D74B-4593-AC9C-1E4BAB95A82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0401A9BE-FE25-4944-A6EF-BEB8FCDF6846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7C105913-14CE-40D6-A83B-7E594A7AC873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4526D71C-0E81-4B2D-BC3E-79D05DF3722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C4053728-F12F-4139-B825-7FBC572FCC0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7CDFC15A-C700-43E6-BBD8-BB58D5C30E4D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0C1D7F52-9AB2-4F29-A6F4-E352610916C2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D38AFC1D-CC05-4217-AECE-12D213AA961F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E017D586-67DF-4D2E-9B3C-66166E1A2A67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461D7CBE-A007-48B7-A086-10A44D76D9AF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CF96352B-6D59-4D0B-B03B-CC41A023B2E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97189970-AF4C-4F81-AA7A-DE52BAB0519C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386F06AB-CD8D-4BC7-A74B-F031AEA9257E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CEBF3EA6-C43A-4DBA-A8A3-86A6819E622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1BBBCC06-F2F0-43B2-8677-D416E61628F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D349CA89-0CCD-495E-AB4D-C110085DF631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505860CE-3995-44FB-9E61-CDB9D764E562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E3BFC997-4B61-4D9B-9186-F838FA10D995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6EEAA31D-8004-40F8-8BD4-1639435B92A5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9C4ED490-D001-487C-B7CC-C60B1C57AC58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ED08C643-7384-40E3-891A-252D26C44BCA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238B1857-4F85-4307-AF34-74D47342E96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AC728F90-1F1F-453B-9906-07230942C39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2B08483C-A0E8-4D7E-9A27-5A89DC33A823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9D8073F2-1ED4-4758-A08F-F70B24BBBEC0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90B338E4-1913-416D-B95C-6F0D01CDA435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2E617969-9595-426A-A751-20EB84FDAD73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9D4ABC1B-1F9A-4323-890D-1B235A6F0DC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30DC9EBA-0FF4-45E9-9711-7D87FE88208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D549BDB1-B310-4CD9-AB85-C8784B68A6CE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BF1AA3F2-EB7F-44D8-8A40-9517349D1DA2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1806F43E-6F4E-44BE-A03C-93A447318E01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8CF645FD-9100-402A-9A64-4EE5AA0DCBB6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BCDAC373-AE89-49DF-8ABA-6CE8399907C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3C8FB4F9-8875-42EA-912E-C80039AD276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05821C2F-4BEF-4B66-AFE0-701DF67A3AA4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6E573CC3-6C9C-41DB-A890-7FBB0C4A03D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FFD7F314-E380-4CE0-9F43-7872D10CEB8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0928B9A6-A28F-4421-BBCA-75936298AEF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D882FE7E-60BE-48C3-A730-6AAE192E504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F0AB0FA2-AE70-4036-BD9D-44B9A093A889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AC0B0F91-2DC3-485F-B84A-5C89F05A3DC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59745710-45EC-40E4-A008-60B0C199D729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978BD94E-AA2E-4324-B1B3-8BEF45956E7E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D1D8A4A8-09DD-49CC-A1B4-4D06BF8EB978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BAB6675B-783D-4A30-B466-CA9E55580739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B6C21598-71E0-4080-B2E2-57FBAB63B0EC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C53E5B47-6E52-48C2-B7F1-CAEE00DC6068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EC869F72-82FB-4DF1-AA9B-E7A96E8FD97C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820CAE92-F563-41A0-B34E-383898C4ABAD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5DA50DBE-44FE-49EC-A8FC-A6F08DB57C70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A6835429-E928-4271-A20F-6E4E10991827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135935D3-4107-41FB-BAE0-D34CF6B66F56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A7C40EB8-332B-4E1C-8552-D2BA6ED94DE2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1E4E69CD-07CB-4F52-884D-7583888B0DF9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CDB78814-3C21-4212-8A6E-F9E46F600084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4CCCC451-9B55-4417-8B7C-BFFB80DA2984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84012FD7-0819-4C22-B91A-BA3E3F62146E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0205FCB7-82AA-4BBD-8A82-509138DBDDD0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AEC22FDB-679E-4A31-91AF-CEC2C38536B6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7B01D6E6-A4B0-4B41-8500-041A623D12E5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EF6E1385-14B4-4EBB-ACF9-117E2428606E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87FA0FBE-846F-41CA-98B7-33DD57790A58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3BE486CE-6F4B-4CA4-9574-D027C6073EBD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A37249C5-BB98-448C-A32E-18B825E521D4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0BDC5B6A-C9D9-4B49-B7D7-02C6D5788E1F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5A0E216D-82E6-4E85-B451-1904FB5593A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3262B886-5026-4114-8B7C-2C6753E10340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EE2E886B-00B3-41B8-9ADF-75C92478BAFE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7BE2C546-718A-4AF9-80FF-58FB108878C9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E6216924-6131-4707-97E6-42D83C934721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728378C5-5D22-4653-A873-814A5934FE06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6DE350B9-D719-4F86-A7A8-B1379FADEC67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3766DA40-C0FB-4D39-82F6-C37A7ABE6970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B707C7E6-9903-41C8-AD5F-2100B716439D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ABEFE859-7150-4F6F-9A20-BA6859E7AA5D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7A1C392A-9158-488C-9A8D-7FB6620B2917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7EA20B04-4E8F-41C5-83C1-B9A23993D3CB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0C26E100-E406-401C-B837-2BC7D6C42A51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244837E3-ED6C-412C-AB5F-FD7742A4438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904FFFE4-8970-436A-9328-FF140402DB41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0785B2CF-4BD3-48F5-A9B6-91C5F9E7A10E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5D8C9F97-0B51-4BC5-8234-4F8555872D89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CAEBF724-FD9E-4DDA-9AA8-E9576F2F21E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C998FA27-42C5-4261-B04D-5D23FF76A31E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4992DDB0-BDA2-401D-9439-822CDC2388D4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A947CD96-6E8A-412C-B2DA-356881A744E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265FEC23-C41F-40D5-9290-D00EAA7AB109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524B9010-1FBF-46DB-869F-93A07A4027C2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DA545700-1BE6-49F4-8C38-59D9BAD94346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223A5FA1-5126-4E04-9F2A-0283D7DDCDCE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13E4656D-07C4-4EE1-9427-5E1A11F3E70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37D448A1-CAAA-4620-8231-60C4ED570367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21335A19-C889-4EA5-89C1-828A2C741D2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9573E691-E778-45B2-9263-98B14896BBC6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A6D807CA-112D-40DC-84B9-9B0162A21744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60093972-01A7-4B6B-AA75-2315909F2346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B4EB09EC-3639-4600-A0B6-66E9A2F4C863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5A58D2B6-5264-4A54-8C27-900414C46261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14B8F05B-E581-49A3-ADD9-9E97BA9E03AF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BA25DA3E-AA90-4665-93C9-438ABC202B50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C985BEEA-F5BC-4709-A0A6-714AA6F4598A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C9521860-A9CC-4C6D-A04F-8F686DA08AED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BFF845C1-A9B1-4071-9772-5818801ED1D9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3C714DF1-4513-4077-8595-B439FC70399D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52FC4F52-3694-4F2C-B41D-52D7FD0EE15A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4A8096FE-55D2-4204-A323-0FE9115592AE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78C3FFC9-FC31-4631-9180-63A062D2CCAB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D2A3689E-204D-4B14-9B57-4C2C08EA68F0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DC7655E4-2D44-44F3-B596-D45F7E628B97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5750D52D-BA15-420A-B367-BBB929BAD6C7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8DC71753-9CD7-4C41-AAB7-A1DDD38F7DC8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D43BFC78-8913-40FC-ADAD-D8D920CC885F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2CD4DFD6-7C17-437A-955E-09C07EF9C3B0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BAE6259F-E5BE-4BC8-81B6-74DF20A1FB8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1CCBD4ED-49D5-4FAB-89F0-EAC09BC7F6B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45608F0A-B269-498C-AA33-E374EC586BB1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FCD5EA37-5C26-4107-9718-CA9D0F9CDAD4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1588447A-9357-4FF4-A783-41D0FDC3421C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B22E1EDF-52B9-40C7-9356-5C68F11D8C15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6B6E4A20-4D68-425C-9CB4-02E0AE7B9907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6F6E226C-0AE2-479A-AF99-402E3BF2338B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292B634C-331B-4D3D-B2B3-80BC4973D12F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A10EDEBD-6E0B-490A-98EB-AB234767B98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CE4BE7B8-6BFB-4DB6-8A18-C3DEBD29788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FDACCA29-12C7-4671-B32B-AFC5059DE80E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FB6BFE3A-94AF-4917-8833-D789515C19D5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E76638E1-258F-4263-B54E-43EE2926A2E9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EFE86ED1-F5B0-44A3-8650-32577E277A28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E8992B28-D168-4461-AA32-E910B30248AA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BA71FCE5-CCE9-42E1-9707-0320CD94E339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8D8B5C5E-CC2B-454F-B97C-D5458F3130E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D9851D23-E1F1-4A6D-910E-348E48275A5B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408D779C-A4C6-49A7-8CEB-BFF5C45D5D4F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293E5967-70D5-4CD8-859A-8B43C6D36131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E836F0AF-4641-4717-88A7-BC8C5956EBD3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10E29CE5-6F25-4757-8F36-F566797B0FB7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BB822CDC-66E4-4312-8EAE-69789F3CC52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BE449F89-2157-4629-9999-5318EE091FEA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940DBE1E-BB71-4337-AD92-784BF12CC7F9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FDD13691-9A1F-4A0B-A767-8BA62C123248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43548000-FD65-48AE-B110-4ED3E36C9D14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30DE9C94-F55C-4CE3-A3ED-BDEBCE8EB4AE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B2EC1722-9DD2-4510-A092-B27A59D71DDF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BAC4DCFE-81F4-487F-B8CD-63A19BBA832D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1C1B87D1-B955-43B8-8FAD-D32F46C9F018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D10450DD-66C6-4BD6-A073-2EFB1CB59D34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19A2665C-EEED-4225-BD54-12879BB88C81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0830DD0B-0508-4EA0-BC17-C7F1E5C9B14F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3A63B662-94CC-42B8-B45D-FD0FF9E42434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CE4CE7FB-2ADE-4482-9C4C-D04C909985FA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6EE72119-BE38-4329-B987-4AEA7174946D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EAC861FF-743F-41C6-8DCB-E0B70ED20081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FD929E1F-9D4E-42A3-9B32-02E2F8141520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E263F6AB-C462-445A-9DCC-0C5FF25B5342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FA77880B-FC77-4C60-9F29-3A9E6EACFC12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27AF25B3-D06A-48DA-B99A-DF1E10137054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A6933B6C-D1DC-47B7-8D2E-057F62088022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A49631C1-115C-48C4-BD0F-0F4F4939F454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515DB725-D8B5-4DBE-8A9B-F797C30CDE2B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22168F8A-0741-4585-AFC9-C48272E07320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40102CC7-560A-429E-A8FD-95DDA14F9C22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BF7AE97F-56BD-4401-9483-D83EAE306CA0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BB5A3EE2-C0AB-4B3E-953E-5DF55580B4E6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116E66A4-F1F4-4ACC-8536-2D840D419823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5A30A251-56E6-4DAC-B445-1BAE138153A9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033D8DCE-F498-4233-93AF-60BB674B7C68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F92387D0-3A8C-4DDB-BEB4-84B3ACEC998D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F6DF744E-962E-44A7-B3C7-22B00CBAE244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90F3FB64-F8A9-4B11-9216-6CCCF9931719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254FB09E-A9C7-44AE-BB6B-15F00266299F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C859D704-E07B-4DB2-A75E-DB080092F00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74DA0ADE-6461-4F54-A314-448AA2E97C40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C6A1FBCD-2C6F-46E0-9DF2-CD09EF9474D9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73802C51-11EB-49D6-A481-9ACEDA81752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F2353885-AE2B-411C-A8E6-0AA41F8D8DA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A3BE4351-8E19-4792-812D-DBBF325C2D0E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C8D1BE5C-E7E7-4EFE-9931-E0A6279AE9D9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6BF9CC65-2858-43B7-929B-23E309C175C9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6F23EAB3-FB47-432F-9049-7EFBDE9FCA66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578FCF7C-87A5-44AC-8D98-35620BD5E373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56F1BA89-D610-487D-B9DA-763D2D580F9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047FBE64-DC8D-4F10-A25A-A11C44868DA6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65F9FD99-B32E-4D9C-86DB-A107C8C03051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A132A825-4FAB-4445-B2A5-8EC7FF2DCBA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0401689D-70CF-4D11-8D17-3B80203D1C7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B58D0CDE-9532-433E-B926-855E663DE3C5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89032EE2-90A4-434B-B0E7-37EC652290E7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C57DA8C5-94B7-40CF-B42B-A1531ABCF13F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26C1E067-26DA-4968-AC3A-0B0B6B44647F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A61893C5-FEB1-4BB0-AFFC-9CF88EF8637A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CA6B53CB-8B5C-4017-9A30-E8A265A630BE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BF6763CE-F2B9-4988-99EB-B362ABED482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CE29ABB5-A304-4BE2-A683-E9E771708FA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80CAB055-A619-4212-A248-45B8D9B06932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FE816036-F2B3-4DB3-93BE-9ABF57EBDC10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2ED252CF-E103-4F6C-BBB8-DD9C0FAA5A19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6C4FA26D-2EDF-4799-A756-4C96AB194012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5F15E303-D648-4020-A22C-67503E0BA10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0DC6DB24-3CEC-445C-9AEF-19ACFAF1461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57BBB38F-1459-4ACD-BFDD-B46BF76C385D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1656240A-E0D6-449E-A0A0-104247AAB816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F86F0DAA-1481-4E54-8EC0-394EE376BD09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EACD2317-5ADF-47F5-86A2-25C0E8BD1BAF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2B5601DD-FF9B-4443-89C0-F82EC2C951A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D8B4ACB2-F73F-4ECB-B473-EAF6FB8D9A5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2F88D3E5-8BFD-4468-8826-95C812788CA2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83E0952C-1265-4159-A4F9-765EA93296F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30EE8571-7DD3-4EBF-B330-1D5B7996EB4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03018DC3-FD0E-4009-8338-6BB489B32F0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5C8E70DA-037A-4A61-96B4-258148B9971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294DF8BC-1B3F-489D-8798-1826A9C3DF4A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C0089C48-730A-4AB4-AD0D-40BE2E3815A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7C2D2EA0-7ED7-4231-9096-4699F4CAED94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A1E7F13D-F4EE-4D29-A257-57CDC5BBE7B2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1E90521B-2903-402B-A48E-D34B19278FA4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E5BD3EA0-AF5B-441D-AB11-EE46E4E4A56F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F845686D-A2AE-4BDC-853B-E08F786A8B17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4C329CBE-BF56-4D96-B6BB-51780897464B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8DA2DDB2-9B63-48B0-8E9F-AD9D99D0D395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489171E1-F2DC-4E04-8497-F530058B0ECB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93FD6C89-9D0D-4285-8F5D-848A7ED3314A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590E16EA-BBF3-4770-B8AC-C65B718D2945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773C2333-B1B9-444B-A14F-0A357BF6DDBE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A8F43036-60D2-4B1B-AB7A-2A5E40DC0D48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D547FE7A-5B31-43BD-99BB-692FD89988C7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B5BA14CF-1D41-4F1F-9395-520692A4A714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FD4C2CF6-CDB4-4697-B501-EBDA674D97F3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3EA9D9CD-0DD2-48E9-A18D-1B3FC73E6E9B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14E186F1-5C4D-4FA7-91B1-62FA323655FA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43F7BCE6-0CC7-4DA6-A655-DDDBAA5274DD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D2600550-9C3A-4F72-9778-20AD673E1664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437B413D-9952-44F2-80DC-A0C452281058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FF57CF03-AB80-48C7-99E0-6EE54781B430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78E699EB-DC16-426A-ADC8-1BC3D545ED10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1011B5D7-0EA3-4706-BEA9-C5C078C75AFA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C6EEBC77-377B-4A7C-A20C-AF184CC0E35A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5514CA7D-CCCC-48D4-8EE8-0A774F2BF78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62CE3796-D225-4D3C-A1AB-5B0EA1CDCB2D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0A095ADA-AA8F-48AC-841A-78831C8A7AEF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86CE20E4-F726-4470-B305-1254E8ED158A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EE053F84-EF87-416E-9B92-3DF8E5CD0296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0728697A-95CA-4054-BF22-1157197FF44A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38D00F2F-4930-4A02-BA52-A66F557A491A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450CFE37-5070-4271-9ACA-4D1CD4225458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E745144F-1FDA-4D71-A6AC-5C0F9FF73BC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58585B5A-024B-45B1-A311-5B790CF7C9D3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D2E56D1D-3589-4186-B347-A184A2D5E657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347BFD80-35AC-4A4F-B45C-19D6EB19223F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14D48E87-6862-4257-82B2-26A22BDA54D5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99244B7D-2D80-4993-964D-5298C8E23FD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7BA1D13A-D462-40A0-89F8-ADAF90265D8D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D95D9BCB-C95F-40FD-9FD7-DA4D9E406D48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CBAA636E-E061-45F5-A3F8-29CBAA1BF346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1E02110E-D33A-43CD-8AB6-00FE72B6854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7446129E-200F-4AE8-A70A-BDA82B249FD8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80EC3A7E-C86A-4AE1-AAD2-832C03A5AC19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50B24230-08DD-4CE1-941A-A29B74BA94D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0BB814A3-EE40-439E-9B21-A8760A51DDCE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FAACCC49-1BBD-4BE1-8819-36795434C8C4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629CD34C-8815-4CD9-8BDF-7A099EFE7CC5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AC2CE45D-0AE6-4D60-BA8B-5C48DACB1FC0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D39BD22B-88A6-41CE-8D1B-E8284F60AE6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EF0F5983-76B1-4D2A-A559-9F18974C61FA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2F245258-6753-48CD-89CF-7B46E05564D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3067FC55-01CA-4C36-9F00-A081CF10E2B5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DD370DCF-69DF-44BA-9475-697ECDC3EEBC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E946263B-39E9-41BB-A141-9194AB71DBAD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F7BC59F2-ECE5-42AA-B907-811A18CF1C62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E3E226DB-00EE-4E96-891C-D68008787427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D3F5D5F6-7306-4D82-A01B-EF54BD17C55E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28A0B57C-E0A7-4B0A-8E3B-6CCF03CAD7D3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CDEFF898-6D6F-452E-A200-FEB099DE2EE6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99750007-18AE-4A35-8CE9-BFCA13E99089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72801A44-89A4-4F08-B9DC-6A79D99E16CA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958E8A32-5E40-42AE-A943-CB16FA2F27EB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AAE476AC-7534-4050-BED3-BBE209A9515E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2191C0CF-EC19-4517-B560-58CC0AA70D66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24D56379-FB2B-40CD-BB99-5EAA4CC847F7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FAA0ACBA-4521-4F2A-A054-1D77B9564DFC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2BB92634-900D-49E2-A67F-E99A47B7BFAC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002B535E-90E9-40F4-9718-5381B5E4C3CD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759BDFF0-3824-4A8E-B68A-83F4FB7562A7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5A9043D6-7CA3-4B87-A5ED-20F83B27041B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F1931537-68B8-4A3B-A32D-D08F325269E9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E3DD6A5A-347F-4239-B8ED-A8CC5304B53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2176E957-2B4A-4AF3-BCA9-13F632F024B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AD5C2FB0-890B-4126-95F3-F6B4F116CC61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B67B226B-8E9A-4720-8A19-88C078A9A928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BB879311-2519-4235-B86F-FAA9641B1DEE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19049306-525D-4DC0-9778-1F23E2A55A7A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5BA2395A-452D-4651-8DFD-ED0BE619208A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812706B1-019A-4419-BB27-9F2334A4B67C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ED525EFF-CFE2-412E-9B50-15055C24FF5D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E14D32B6-E42D-47B7-9838-3340C52BA52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2C408A3E-CB55-418A-A341-309C2CCA358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593EFDC8-F84C-4CD4-8BA7-9F5A4CB6AFE9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BFFF854C-5900-46D6-9B3F-1BF23FBB0F7A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BC4AD804-13B3-4522-BA1E-F56B53E47730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FA57DE50-1C9E-477C-B62E-F11B7203A60E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B413DCA6-37D3-4FF5-A78D-A382F7951161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39E2B871-6876-4560-90BF-33A8BCC258F2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21E03F25-AACA-4CEC-A99B-AF161FD4920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1115A448-BACE-4BDA-8B80-DF118A8BD566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9CADFF33-3F47-4DD6-B50B-D01E879B0B9B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DC45B356-61B1-4EE4-B3CF-07FE6E57A209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7FAC44D3-ED07-4DB8-B05C-04D481FE260D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F808080F-6D3F-496D-A3BE-24CFEC53CD97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A567E31F-60F5-491D-9A5E-AAE8A8BA738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D9BB9A9C-88F2-4275-943C-6AB06214CAE7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60D1CD53-A2F4-4636-A564-2E6451A4C0E7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9C7992E8-833A-4262-9CCE-E5168818A56E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A7DF43B3-3B0D-4D18-A0AD-B9611A3E5102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8D9E67CA-36C3-4DA2-9815-D53D68F12278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D870FEB6-C74D-4CDF-BAC5-574DF340D56E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A83A0E35-44CB-4A23-BCAA-4EBD9BE64EC5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DF958314-2727-45A7-9A35-4C369E56E29B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F01C6CEF-1A90-47A1-B9C7-6E3B9A2B11BA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90FE010A-0903-4CDD-86F1-8D98D3E68EA0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232FC5ED-A4F4-4D56-886E-D5D81261E4D9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D27721B4-BC40-4F5F-B989-A9AED9CC3CE6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5799A908-0380-4415-AC58-EDBDF413684A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3BE4C085-4008-4072-9927-CA46AB4BD41C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CEE8758C-D17C-4988-BE33-450646A03D0A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870A8781-0B5A-4CD7-A7A5-0A26A9FB9157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05C00973-8B7D-48D9-A1D9-7DF8F0D04936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AD12D579-02A1-4656-9097-B65A52B39374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2642E2A6-2839-49AD-8171-C10EB9117385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D69963E7-0859-4F11-AB0F-6C302BE5A7EA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663A2029-0D29-4DF1-A3A1-6E1B0561F8CB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CED030B9-80B8-4B7F-9046-D1CEB46F9A1A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8CD2E175-8BCF-4F4A-9324-3D47BC2F2451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DA162075-B7CA-4A3E-AFA7-CCD86E346D74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19901800-5CF8-460B-A941-779D33C04B84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B60B56C9-D8AF-4532-8D49-ED3D331B153E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C0FD71AF-BDD2-41CC-8F75-D2D4CAEF30F0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B4829207-A4B1-4513-92A9-F1F558095FD0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C017944E-B5B4-4AC5-B284-886DE3D30EBF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619267FD-5D67-46FF-85D7-9F0BB192E6DD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D0832C4E-9A45-44A4-AD9C-D6BA596BB1FE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70DD4A68-1A11-49ED-B57C-19DD61F77A4D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3BCF3147-7629-487F-8C11-EE4E7605CAC7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41F55545-0AAE-4A6A-9BB8-AAAB856E2E1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236D386C-0689-42B5-BFD6-7187436F91C8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5E15E5B6-1F99-4C28-8BB0-8B78E8A2131B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ED2ACCC4-EF2B-4E6D-A447-2DD1316DE9E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C82F8BF7-ABCE-4788-A830-0B7E5539387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6966D8D5-7B43-46FA-B412-A419F2EB5494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49F04CC8-18B4-48FE-8489-40520151B742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7C67FC7F-12E4-49B4-8E2E-6025DD6E0D69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4CC4BC84-08EF-47DF-9730-13064C23005B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E3CFA568-82F8-443B-A67D-184C6D4E1C58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BF417871-F408-43A5-A2DD-F12BF11BEFA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47388495-9CC4-48D0-A2B6-92838E0F976E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DEDD4B7A-35DE-43D5-8960-EA4AC098FBF7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AB36C05A-F315-4228-B522-279CE55F522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AD318B4B-9724-48E1-B616-F36EE9AE53B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1DCF5005-4053-48A5-AD6D-BB3885CAA482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89705D5A-505A-46C8-A421-8EF596D872EE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0AC6E8DC-91DF-436C-9F59-30E9CCC74FE8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1C969562-3A34-44E2-840C-ED983D253B81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66A84F2A-BD6A-4311-A165-99128011FEC5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17FEA4C6-75E3-4494-AB08-D07C70423710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B6C16923-8D89-4C9E-AE47-8EBA12B6078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1E773817-34EC-4949-9BDA-F708A67E343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251F58E9-9612-4000-AFC2-5AEEB1144937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1EDAFBB7-607F-4A36-99F5-6BADEBC65219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60AB4B82-AE52-4244-8E6D-50B209AC6AF2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6A1E5FB2-7BA8-4911-A145-D31A2C7DB0CF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B868CD91-8425-498B-BBD2-2D2C0B5D77B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EF12EFBC-238E-4125-8A11-F729DAE22F9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94B90DD5-CD4A-4811-9517-6B4A45DCF895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CF835AFB-D902-4658-8989-26277FDAE384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27E06CA4-29E7-44C1-854F-636857383F17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62CDD941-02A0-4C48-9A87-BB5F4E879E2B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44E1022D-059C-42F5-8B90-772C8873116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B80CC445-45AB-41AA-9B1D-A1FAAA7496A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CB62DFA3-5067-4F2B-82A3-DCC88C7E5278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8A515A26-DE05-4B72-9F49-8C207751407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237AE2FB-CA6F-4024-BE45-AA5B2B64F13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DCD189EB-A5B3-4132-B3BE-06D32A609AF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63BD2AF2-7D5A-406F-948B-A27B198A31D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3150EEDA-0BE9-46B4-A742-4EA19427D99D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CC7B78E6-6181-45CC-A0DB-D57B4B17241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10A9DCCD-19A2-42FA-BD30-065FBADC8055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5B9E7004-2132-450A-9C06-84A41D3EA38A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40CE6A1D-C167-4283-86C5-51234B75AFD3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8C233B02-B2DE-485C-A583-2F424A2C2932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43ED1416-93B3-47D5-A953-621EF1BB1D5C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F1A8EE00-9FE0-444D-955D-B13C8E03542B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527DE98B-80EC-4CE6-8408-4E850A57FECF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79E35F87-F268-4174-997F-9A8E7CDA586D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717B5B90-E5CD-4805-90FC-15B483A076B9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14ED1B6C-AD8A-44F6-A022-204E49DA3589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E80EDA07-69F7-4CB9-9DDF-60BAC5682547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F4B852E8-EBE1-4999-AA15-DDED494BF318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744FD47B-4172-4870-91CF-A3FF00F50113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C186B4B1-1B71-4464-A877-92611BFB0F37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72371794-8B64-413F-A946-C43ABE0E8C2E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2020E85A-1DEE-4A6D-B611-DF0B6227E71A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419502E2-2263-4762-8B4C-2366B635483D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484B7300-C23C-47AC-84D2-556609A5617B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41B932C7-0FBD-4F71-9044-072D2392BA32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A63B2978-0EC6-4C95-B011-AA669BF25C51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ACACCF72-5031-40D7-81DD-41AAB2C2E700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4B8BC4F6-2115-4BFF-8B39-B700F436063B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AFEC8DD4-AE84-4CC6-8E04-BA6601F0A0E4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ECF89026-DAA4-4F8C-89BF-2B67CD164716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C7676A7E-0824-4571-B817-FE8DB24F915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24F742AE-128E-4E1F-97F9-D9B11C224136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30F70B39-6410-440D-A0AF-EE918B7E5B2B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21487603-4C63-43E7-8728-4C76AB0D659B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9A91C483-DA82-4DC9-A524-422382991CB4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0AB5282D-61FC-4F84-B220-460ACD83DA79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C00D4721-9C0F-4801-A81A-646367E5E163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1E2DA7DE-E2EF-47F7-9C92-D284040E6D2F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7E7F3824-9000-49C4-B038-C69342B376CC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90F48CF2-75CB-4B15-A735-569FF94C6FA5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39008DD8-3B45-4426-8BD8-08375E2A9BA4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901E2906-D798-4214-B641-C45E4207F1CB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67BB40B9-33DD-41BE-96BD-7A4542E8DE59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7B95C962-CC1E-4681-8399-9FECDA7B3C5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C4016D23-4F72-4D29-82FF-381968B566AD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9AD67DD9-61AC-429C-8D75-5B790BDE0822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13F67547-5FC9-4B36-9D1B-BF2B321275BE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960D7D9A-97A7-43B0-8B7B-F4BF862D366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F9A94B43-DE7D-4FAA-934A-70B839A859EE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9CCA381F-5B99-4FFE-AAEE-FD688E02E0C5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8588B287-ED75-439C-A2C0-B088DEEE6E5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87B4C4D4-8DBC-4978-B7B9-8ECA2147FF73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B306468C-2CC7-435F-9C3C-8C0313D670B0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83FC4F61-DBCC-4D1A-8CC9-45D53B1C29E9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C3A6A09A-272F-45A4-8E94-87F7103A49EB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B5063097-B8AB-4E9C-A47A-63F7341926D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658D45EB-FCB3-42F6-9E2F-D1E3BAA66751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D5A9FB9F-63F2-4E85-B5F0-09CB5A2CFBC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29AFB995-7043-4C6F-B177-5C78C3A3E77C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6ED34546-447C-485C-AF00-C9E6B6B27E96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1BCE1BD6-900A-46FA-A380-57E053D6764F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117DBB18-273C-4FCE-A235-FCE61486145B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41ECCFB1-1181-4105-8591-A11223E5966E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A962FCF5-DB17-41F7-BBCE-5B837D5A0FFA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92EE3A07-9713-4864-9E11-0068EEDC9F5C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90AE1DC7-EF19-42AD-9471-E5C74306C6F7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3007CED6-A859-4638-A82E-33EDBBA4A882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160F4F82-70F7-4E65-8900-F0776D0DFFA4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566200B4-08BD-4900-B02F-6E5540CAD219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C0988272-7A08-41BD-BFE2-4482D6CFFDC9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4917C3E0-8B9E-44ED-A9A1-AFC41755ADE3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C531EC8A-C1E4-4E97-98A8-277F254F8BD6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88CCC744-7D7F-483C-95C9-4AD3E30291F8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E2FBB677-8496-44E4-9707-D13428003D63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34D91360-9A9F-4F2B-98C8-1445F8FA98AA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0C7CF242-486F-41E6-AA0F-8AE8C6504F94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D1AB78BC-8556-458D-9796-2D2B2C1FB255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87DD27DF-AB1C-45F8-8357-EC210CA77647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B163E56D-23E0-482A-B590-19B0D2E5720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25F623B2-A72E-4336-9B77-534A0BD1DA8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6AE37D78-B207-450A-A06D-57D3620E66D7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97904349-2E93-4F09-9C0D-E3569BDE6BC1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5F992B63-E7F3-4FBF-BD8A-94C89A0A294C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873CE5F5-AB3F-447E-B15F-C626D9456F2B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BF62714C-BD6C-4D2F-860C-20276CC04D3E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E0D7D3C4-559E-47E0-869E-F57563F7A494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2D0FC41B-4A68-4693-B50D-ACAA3C0D988A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C115B45C-B201-48A0-B843-83D6A8714C5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DC8FB1E1-B833-41FE-B51F-A2A6FF39CF9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3EE456FB-1A12-499E-8E78-3111CE5EAB8B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F2688DCB-D968-4C44-8524-7D68D884E8B4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8F164DF8-8055-42A1-A451-5E8FDF530860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DFF1A76F-6195-4981-AF26-40278FA91CAD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8110B186-7331-405D-BC08-657111D7F22E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B04DCEA6-FA20-40D1-99DB-8DA0F62A71A2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C4ADEE44-3BAF-4D5F-A7A0-666A6076F89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0511D026-43E9-4FF6-8882-0A1898FFBC1E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A29CA5FF-5CFF-4C47-8165-FFAB260DF156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A48F0A06-00F4-4F9B-9483-C6BDD994D22B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91F56DDA-4F6D-497C-B792-A4129D71443F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834D2DD0-320E-47FC-960E-4147A6A9A590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A10CC3EA-D7F5-4D5A-84B5-8DE8421E655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28F18135-BD5E-47D9-827F-6DA1B1529F8F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8EB1F2F6-C492-459A-BAAF-FB19E1551744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A96945BD-2393-4CD0-809F-09C0D356D3EB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BE1F98BD-33A4-4DD6-BB37-767CC170EF6C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0C7DB8B3-DA3B-41B8-8387-E8999C99C7F5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BAB519F2-F507-4DBC-84F2-1D4BD16CF66D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185B4C3B-8310-44F0-9A1F-90ED74BBF9DD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58EB6BD3-1147-4642-8C54-CCA38C5D0635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1A19D690-F9DA-422A-B7CE-9AE56A21F49D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C5823B01-3CA2-4DAC-BEBE-148D2CF8A42A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6F10C257-D86B-4A49-B230-3C52C8C2A6D8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E6EB6339-1152-48AF-A4BD-40457DF91812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B8DF7B43-4D65-4219-9CEF-2CEB487A4304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D56E604A-E40E-475D-A296-41DCEB3FB74D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42196282-16CE-4E75-904F-A8A988685790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D688E466-57AD-496C-AE81-7CBE62A4B16D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D3DE7C97-F954-43C1-8117-A6C551AC977A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EFCE3370-234D-4307-A578-A960A0790FDB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8031A130-01F6-4E7F-80D4-B3110DA352C7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C27EA9B6-3730-4B9F-96E5-68037B0E81D5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97A02AC2-8E66-4D90-8592-5A888649BEF3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7CC8B4B7-D96A-4A0C-BA7F-5793F9291E67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3A4A5BCE-835C-4C7E-AC69-E89543EBB1B2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D54A3609-151B-4570-8A13-2343972CD2B1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7405EED9-FE6B-4217-A4C6-36D9A908E062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DB8D00B9-4CB8-4701-A464-AE5D38205E64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E3848D87-4942-4DC8-8028-CFC338E569B7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F70E7C62-5CBC-4D26-8CB0-CEAC9733BFF6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895B6173-A496-4FC0-9331-E99DD13BE441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B6949042-90FF-4CA5-97C8-B1E6F1D6D355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B55E099C-7FC0-471F-BCC1-BEB365FE950F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D9E1ACED-F353-4977-B982-76CE3AF3135D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82D2F9C1-3FAF-4A2F-8FC4-BB3F4CD41E38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CA426F45-F230-4E93-B558-D18DC508885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D68D9A65-6DE9-46AF-B2C1-588BE053EFFC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6741366F-776A-4EBF-938C-31A5888D04AD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5C114CAC-5517-4AE9-8FEF-DF7C1B9F5F2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CFD1BB63-7EBA-4469-9535-2088C934F1A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050F2231-7C06-449F-908B-82824D56A8E3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9D658A7D-20AD-4680-AEB8-FC331854CE8D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057B6731-4687-43CF-970C-965B12BB0D1D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ADC7EE51-E58D-40B9-8857-1FC99523B389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5ADA36C7-F969-4C55-87E1-E29A7374DEF1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0AB62589-183D-4614-93CD-1B68B156751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3EE87398-733E-4AA4-81DB-095D94C757EF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4DEC9679-76FA-4944-9796-EC524ADF2D34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ACF0F60E-F593-4467-82A6-6A686CEC73C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E905A904-07A5-4A61-8462-31E5BF25E9C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182BAF4D-9F75-4EED-87EA-887668EEFD9F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35B34B3A-DFC9-43C5-9C8B-C70FC92C1442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6D385C8A-92DB-4760-9569-4FAE4B71D8E0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0BBCC7F7-6620-4D81-B58C-6781117A791F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AB127C58-9C34-4F40-B57E-CBD1138CFAD0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DD0D6CCF-ED75-43F5-ABEB-02C6FB64B4E8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E2C67BDA-0AED-467A-8E1D-4FBA9E60A8E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A7681FB5-A2BA-451B-A52D-1A6341547AF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CAC04E4A-FF49-4E5C-9F54-56B9BD34D1DD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D0F20CBA-A291-4BFC-8BB5-FD4E09B54202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B7FC96CC-A3DB-4B1E-9089-1E0843749030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EB1313AF-63A7-4FE6-A0C8-3058363A9439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563FC3E1-6C80-4019-92A4-334EEC2941B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1E2A58AB-5BC6-41A5-A99F-7D13456EB45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110BE3A8-D377-4F7B-B895-CC110EB1F149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73F783F6-163C-4458-B3CE-5DAB9F5BCB8F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F1505674-CEF4-499D-BAF1-2AA0756346B2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78EA225D-5554-4CAB-B064-F125F686D2A6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E7FC8C8D-24FB-4A3D-97DE-827EDC8E5BE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66C2EEE4-2259-4C4F-A107-64194C364AA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6EB3D857-5EC6-4913-BDE4-38051D5B3EFE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19C33148-183C-4768-BD51-DF0FBF947E7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89CBEC15-D7EA-40A4-96D9-82A20A3FC2E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EBEB7123-5E3B-421A-8C89-53C51F87B5E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66F5808A-BC51-40AD-A937-8201555E6C9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4D56659F-B269-4C14-BCA5-96783A1BE91D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B4478F6B-45E1-4509-92F5-96ED378E711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BD416E75-0A85-4839-8143-303F3A616EE2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8234D96C-9BCE-4AE8-8042-36B73977C497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B17D5CFC-BB9B-4F47-B372-E0EAD3B31283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0D0942F8-F4C1-47AD-8AC0-36D350D26257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7A26BE3B-5F6C-4864-8913-8B625A099FDB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095FB8CF-0F06-4D25-AA12-8B477725129A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C4AA8AC8-12AB-417E-83F3-72C965A0FDE6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9C86E20C-AAAE-4AA7-B359-6EE719245E09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C31BFC61-505E-4337-94F5-CF51D547A2DC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3C2A5ACB-0BC4-4772-9D52-7C0B2D43E303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852ED2FA-67DD-4D7C-ADB8-42DC8C16E856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E194D7C3-61F0-423A-A04A-9A078CEFBEC3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F26873D2-64B0-4EA6-8A1E-0527F503DAC9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0613DDC6-83E8-4FDE-B8BF-C00354A3DF61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1A8252A8-E99A-4854-B83A-C9605A7DD9D8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5185C178-43CD-4524-A445-5F51362DF065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9B0E57CF-DCA6-4304-A2E2-D1BDCBFC0D74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E9DC9E69-79DB-4B82-8E04-F5F1E2DCCF44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C755D437-CF58-4BAF-812F-178D89E09FBC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76DA24F1-C521-42AF-B354-1BCF3A69F052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903CFCF2-B058-4240-9F14-B129581DF940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9FD0515C-B439-415C-9577-7F51D16236A6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11235425-039E-41DE-89F2-2840CB73FFA2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B5774A97-4F2D-4D11-AF1C-6B0571B42138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4520EC44-7F5D-4895-ADF2-8AC6FF27F1E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FC7C56CE-0C9F-4538-9640-72EB97FA8348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20862900-701D-4FAD-99A8-2680D2D15A5A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EC212753-2F1F-4548-B199-9BEA1655FF30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800BF906-ADDE-4581-A07E-F2400564F527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B4B8091D-4570-4EC6-AF6A-81F8D78EC60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CEE21784-2EA3-4E4F-AAF4-8AF8660443AB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00297921-8E11-44EC-A952-EBC4B27CF6E7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2CFE3580-E64E-48ED-8AAC-0517204231E9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0D8F437D-8617-4D3E-B2E1-CD6A5C0F8187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C7BCEF86-8B83-457E-BDEF-CB017A902461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FF3CB11A-AEAC-400B-A3BA-74DD1D928947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31B41763-67E5-4970-9802-D01057A7E9B4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B0A88DC2-F549-4C97-90D6-D3B44EE2D2C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5854E5E3-C392-4237-9E27-781DB296AA8D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95EF65DE-8242-48D2-AF20-C8D386F2A5F6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9EC53710-3186-4A01-9ECF-9A4465E7FE1B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7071707A-F605-49EB-A8C0-F28398EE8D6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63218462-A520-4CD1-BB08-24768A0A3444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375038B1-A3D1-4B1A-8C66-E57D7E3740C8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9EF77380-26D8-433A-820D-31209CCD537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865EAF24-A30D-405B-A5C3-F97923917FDA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72B8059A-80BF-4EE8-831A-3D1BA0B98E75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2856C01B-853C-4E35-B97A-93EBA4D2093E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66EBE93F-F270-49DD-8659-1BCD4D13AA89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D8D0D4B9-5876-4B7C-BA7C-7B62A6147E5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C9723D06-D914-4217-ADCF-5FB20264B775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A62E3628-A968-4642-8DC5-EA15B1921F4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28EA8FE1-CCCB-4268-BDAE-0E188FAE4E0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ECFBFD22-55CB-462C-9AF6-6F2B40008B9A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4F8821EB-A4EB-4642-8C7B-47160C3FD8A6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17ABD9ED-76BF-469A-966D-BE0499F88FF6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FE298CA5-D7F7-45D7-AA80-D0189C6A0551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C1345144-2DF3-41BA-80A0-267036EADB7F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40C69EB1-6466-413C-9F9D-80CE2DFA30F1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668A047E-F10E-4542-98A8-1B148BB8DA94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AB7128C1-6914-48BC-8DF7-BE18E6AB027F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61F7D59C-31F6-4CDA-A774-436AABBE0737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5B1550CD-AC9C-48BF-AB67-08673ED62682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A767F49A-371D-4A38-90BE-8290B6D5F0AF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E54E5E0A-445F-4875-8ABF-B4D3469AF455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466BBCDC-522E-4C92-8BBF-28DA348AF1A6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CB1AB9C1-4E8F-4B8D-9359-93A3C9D7E0B0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638B6299-9938-4537-9E19-79E52BAF13A8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8B78281E-01D5-4201-BF4A-9B93F8D94F33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114DC88B-42BC-4BFF-9FF5-9A6A63BFC017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5B11B866-A922-4862-8B72-65C820EC9C37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7877D532-5FFB-4FBC-B325-395CF46A268F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BE3F8DEB-5B9F-4FF1-ACE7-024FE0A5A99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68C288E8-AE84-4760-91A4-0B1214CC112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130766F2-AB37-455B-B9F2-96FF94BB0365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80610112-685A-4423-AF52-7530CEEDD1DD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727D8DD0-0836-433D-A7D0-C2F86D728A61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8B1FFAB8-4B4F-45EE-99BB-5A4216236F24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15DFF668-63C4-4157-88E4-F425A393D022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B0C45CD7-3B8B-4925-8DF9-8F1533304F4A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D903A2C7-2EA7-4C5A-BFAA-51081CDF7662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11DF084B-BEAD-4846-B515-A940F282AA9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A2F5D929-96BD-48AF-A879-9463E6E6559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23DD25A7-2412-4169-94D7-6E1C77D32B70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B0AF85A9-BB6B-4C7D-AC46-FA21C3736B96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D1831EE0-D0F2-4989-94E4-5EADD56C3985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37E7AF71-4BB8-4AEC-99D7-6386ACE90FA3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3623AAD0-5563-4F96-AC95-9037613FFC97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E2B41498-2C61-4BAA-85AF-20BA2BA7E060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A911CB61-492F-4F36-89CB-44850432762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FCFB854E-96CA-4F51-8E14-BEDAEEC94E35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FA79A134-AEAF-4806-B144-FAE605950322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38B7DA59-2749-48B5-A362-10C640429227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DBD07BD2-416F-4F1B-A9B3-7F3EACD8DB26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58BEF23B-74B7-4CCF-A3AE-D7AEC94C435F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5F6BC271-179E-4F74-8A56-E45F7DFBA47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6DC36463-A6C9-4E7C-BDC4-F79F0ADE83AF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F1E0B6FB-B8CB-4E03-A6D7-2B12E63A4666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7497AF74-20F5-4A68-8474-64064CCA17D3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592B212D-6BEE-4FA8-A77A-18613EFED033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50A1B894-44EE-4ED9-B7B8-A866AD741ED3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A4B26BD9-1058-474F-8283-CEC3DCE86527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6A41A650-5F82-44FA-8AC9-29B32B235866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7ABA42A0-A8D0-4BED-A6DA-CDDDE0139B18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EE3A0475-49FE-43AF-86A8-DB07CA6AB1AF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0F5DE528-9E6C-4FAC-942A-D6DC59A96C55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D7A16126-8E2E-4808-8299-F344B8BC6E70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FC960E16-546E-40E5-8A62-AC02F5ACBA35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E723D78D-C914-4F85-B6C4-3DDA9F419F91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6FC1A05D-DA26-4C55-91C3-77489DC8FF0D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534A9554-2342-47C9-AE9B-DE5E8A4FEBAA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8966E9D5-9F84-498C-94A7-82F8CF170A90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E9A25350-B0F8-4861-8806-806E4E77787F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3A0DC937-22E9-40E4-85C2-9FB60AFC9F25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72A2E2F7-9A52-481B-8F5A-FDE106122F27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9A623C37-6FE9-45D6-BB70-84E6F6387E08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C99BB276-167D-4AE2-A49B-E532B1895C9C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A54783EF-C973-4101-86E2-F3F0BE9D94C0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75DE579A-85CA-4A8C-99D8-9E1CDC140F1A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40982657-3DB7-4EF6-AC50-FC073A4AEBC4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4A59DA3E-019A-4F74-ADD7-1A128B708FB6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8B608268-1180-4F84-9C20-C9FB47AA9EF3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58CAC526-5087-4263-80EF-61EE5D9AACDC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DF940A06-FF24-47C5-BCE6-40C148E8414D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00D0742E-F858-41A2-BC1C-1BC463AD6A04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9FA6371F-F36F-42FF-86F8-4C20CAEBFE8B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7E9EBDA6-BD1E-47BC-BC35-71F980139C69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49BC7F8A-D8E1-403B-AA3F-81E5B06755BA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75E3EC4A-3306-4BF2-8E37-81DA136830F8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B254AEBA-9DF6-466A-92B6-2F24E5A13C4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19136CA7-D4D9-4959-A3C9-B13D63A705C4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D604D42F-7876-46E6-8E3F-90F48669605A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B29A7F4B-683A-41C7-AB68-F162F622866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E43752C0-ED3D-43C1-917E-5C05F7A40E2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C5587999-69F9-4E9C-A858-EE50879E681D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F387DEE6-686B-4DD3-B35C-68CEC76DAB9D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D53F6EE5-6C64-4774-8AB8-8F13FF6A2845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FD16A309-04C2-47F5-9D42-5915D35A3608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A1E71D0C-77A9-44B8-96DB-1CAACFE6AF76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FA0F799E-A2D7-43C9-82EA-C4F454845C1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157AA2D4-E800-439E-A347-AFA859501303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8A208006-299F-480F-A02D-F527D8D28C8A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56199416-A1E4-49F0-80DE-CEB5134990F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9FF6DB2E-CA3F-483A-9427-3C4B955042B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5DC19BD0-C00B-4FB1-9E81-C52A832AE5AE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701C2F12-5FB3-4046-84AC-DA0C8C6B4306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22742E6A-EB0D-494F-9F21-8AE8F26E8D46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D6962CDB-92CE-46BA-891B-CAB1E4E639F1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55ACAA88-C868-4109-B8CE-A509334577A8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ACBF7CA8-D996-4134-A062-B97022750EB1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32DF4C48-0E6B-423F-8B1A-5CC87990677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150B3EB6-C098-499C-A820-71553F3B7E5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5FA5464A-698F-4579-BBDE-B63B9158F054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071F02BB-EFCD-4777-8151-5BC8882EF0D4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E6B2F05F-880F-4011-8D55-A32C477447B4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35DFAFAF-821E-4A19-AD86-741091FCB8F2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8EA38CFD-FF14-414F-B015-F07505157C6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957822D5-F8C2-4B39-8DC7-7CF6518DAC0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844E5E82-8594-4598-95EA-E1EEA3D75545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FF3EE507-986E-414F-999F-65F041B47F82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DDA01A88-678F-45AC-9089-4BDBC461855D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0A448533-03DF-4604-BA35-098DBFE60A1A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4A9375E9-50D2-4D9D-9C96-1C774AE9641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D57257AA-DE9E-4446-B8FC-9558A51B1D5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06F2DC2F-6964-4EED-BE5D-314F98D90B96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0B42E29B-40D1-491A-A718-6A64735CE1A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7326359D-55A2-4632-8D97-E120EB1C68D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6E17D9D5-E1E7-4131-A017-B67B584DC98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3B51E849-774E-4BEB-8617-790E99DA25E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030DA334-BB56-4C73-B136-944E05104E14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58F28E6D-272C-40DC-B59C-DE4503C614A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F5C942C8-AB03-4121-841D-00B5328977F8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51BFFEDE-7520-465E-850C-5BBA7BFED25A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C4FB5905-B001-458F-98CA-5AE912A4CEF0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124D1F48-F22A-4B82-A69E-C23C14B93FA5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321D03C5-A345-44EC-AD9F-F60CEBD983E7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A0A484F8-E4BD-4D1E-A41A-6461CC681242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4FF520E4-4353-4B48-A426-61143B1B3552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E6FF3321-7509-4B97-B154-58AF5E025093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0CCA4291-521E-427B-A7F4-2998D40A975A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870E8218-87E6-4BBB-9E92-B1913E29195E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FF5415B8-9462-4AFE-81CE-74E58D06F878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E6C121EC-7059-493F-B6B9-C245F712207B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CE3EE61E-2502-48E1-98F8-3ACD81A0203C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1AB112A4-1396-4F05-A81E-FB594AEA44F7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60086343-733C-4691-B3B8-1E18929A9B65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8003DAC4-258E-4F00-BCB2-1E8D26F8D15E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519C2716-766D-419A-A06B-EDC2C46D10E6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157527E3-D472-4E7C-AE98-AF2356F9401A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4EB50A0A-099C-49CF-B6CB-B82D4E732081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91F259BD-BB78-4C88-9F4F-BCA8CAB878C8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30ED3FC9-AC3D-4F68-A79D-23470484878C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7AAD8512-A4E8-4C04-80AB-18C2B93100EB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2683CE52-DCB9-444A-882A-E4B518E1D835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9FA06F10-53E1-43EF-95F8-C8DE5337D693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E5FAB518-938C-411B-9462-C6FA6FFDA11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AD0378A9-DD74-482C-A574-1DB506B5A2DE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09DF0B68-5A73-4A7B-9684-4B488BF021D8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FB2D3AAF-6D94-432A-87FA-1EA8C8565966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ECBEFA67-C23C-4380-85D4-60CC7574C951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1FF3164C-A08F-4A5D-BCB5-4DB45F3FAE8D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0CB92720-9726-4CA2-B9C6-62B5FA9FC6EF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F9776FDB-CF06-4D27-94A3-A2371FE29404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7F84A079-7EE2-4E89-ADD8-9B55E77ED31C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CC58D54E-B263-4BEB-859E-E60868903D03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E91FAD86-FECF-40EE-8DDA-6B58FF1C19B0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A5FB081F-870B-463D-9B32-009A576E877E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9242F93B-9401-4A34-9C47-D55DADAF09D1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7E4D3507-543E-45AB-8536-044F2D371E7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FBBD3F08-2A63-445A-9E9E-EE5064ED517D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731537F4-1BAA-41B6-A32D-115046B20E19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411EA647-D0B1-4DC0-A3C7-F178AE0F7E6E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259299C4-DFC6-4978-BDC6-6203A8D44E9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E7136A82-5719-438E-8384-5A47471A702C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7389E5EC-D9ED-457E-A480-C60C2497A23A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67EDB875-449C-43BD-A06C-E9C7A8A63F2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E5633624-241D-42C1-8618-70A165BC3E02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CF946950-9756-4205-952E-294EFC43C426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425CC8B9-5839-4A33-8E84-09D7C84F2752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B7FCECFA-40D2-4928-A064-4FC18588F5FE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068E41CA-84C8-43CE-87D6-818E8C58ECC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38584673-B305-49F7-9884-9FFAE41BF338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FD78382F-AF64-4053-AB4D-B3DCC8F97F0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5554686B-F979-450D-B805-0E023A3ADC8C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428E30DF-0BCB-4EF4-9AC3-F411E9853E8D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40E397BA-40C2-49B0-A85D-EFF53A61A24F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6F269419-82C3-4769-A3E5-36C0B168B1A8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359C451A-E854-4E7F-8365-C77A91A5CE8A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28D9977F-AD17-49D5-A775-174DFBB54FFA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79E3CE7D-4299-4F64-9196-4DD7ABADDF6C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4CECCE73-55D3-4D38-ABE1-720060695007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DB9A3454-765D-49B1-B8BD-E454E6900DA2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EB59C129-BF8C-49CE-9314-D32602F7B6BE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A1115345-3FAD-4666-8F6A-FA68FEF6F559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0FF871D9-D333-4BA3-AACD-E1BDB24FF74A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4A0F6704-1840-4810-8EC7-C7F3C649E0B3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1874A43F-5F0B-40D9-A0BA-9F24AC427EBE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0FB9D6C6-E0DE-4B0F-9654-D97AFD402137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C34AF2FE-CA26-40DA-99DC-2E3D7972052B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F4C6631D-9511-454E-BDDD-7927F179D4C0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DF256CA0-7DF7-4554-93A6-E7EE00A63178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B28008B8-2F56-46EA-8061-BD26EC46C09C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1753E61E-6463-4C72-8A9D-DE6FA7F0C19C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BC14ED41-1262-42E4-8027-A6393AF0240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E0A1DFBA-CBBC-4384-B858-F47B3B23914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E9E94A3C-DAA4-4FDD-BD67-5EF4637AF791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6B716031-7245-46B9-AC63-9016D69FF9AB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0AFB7BD0-176C-4A66-95E1-926B3041C70D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C75804D0-DA91-4906-A86D-0D9C47153293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5DBAEE6A-9302-4818-970B-B4D328AD2300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752DF679-24F6-4E85-94EF-B3A697C01FE4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6854E32D-8B01-47F4-BEAB-10F03E00D361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984684C7-6EA1-4AD3-B537-57AAB5CEE7B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5430971B-84CC-4833-8541-C6BB5765779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828DD01D-D05E-4AD2-A506-127B1A003CB7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0243F72F-D7D0-420C-8EE9-D237D96D59A2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0DDE42FE-CE7D-4D45-8F27-515AF4570280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E2A928D3-17DB-4468-9999-1C2F42D7BE51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BC5AE61E-3793-4BD9-8BE6-80E0431D8A2E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3578097D-7B01-493D-9789-33E456515428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FF06A076-8B05-40EB-B8DC-9129C0ACB27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4DF93048-D3EA-46D0-AD8B-41243F2F60F6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1B0B5076-65BC-402C-9543-6D80472EC1EF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053846C0-C098-4333-BE2E-A73BE3CF82A7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FEC29F40-0384-4255-AA11-17FB8C9ED533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962F8E76-8BF0-422C-B677-EC6F21E9686B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B1A0C3A3-372D-4DF0-A39E-6D8E790BEAB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79CD12AA-7E0D-4EFC-A503-83C242EBA3FD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AE95D078-632C-425D-B8CF-108CF7727773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254EC0F0-8C24-4002-A331-00E8A4D7D76A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183A99D7-4364-492F-811F-E4E171EEBC29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DF014741-EF69-4F96-8D56-D457AA42A696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92A5DD0A-DFD1-40ED-A7D4-31EAA2780F1A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816BB7E5-A730-49E9-BB53-1B14D8D18ADC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D08ABBB9-E4E8-46BF-BD7D-742BAD1CCE8E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98B6AC44-6DF7-4340-9E58-C152C53E718B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0517A0C0-D81E-4206-8BAD-2C3AD56C5D80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B834AD79-476F-4930-BE07-F68401945FAF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D0651EA3-9B8E-42D1-9B48-9FC19FA68694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50898F4F-8B08-4963-A59E-70C4414307C2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3AA33EC9-92C1-4F4F-B0CD-A1AF2CC47E40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6FB28AE4-7C66-41EA-A2B7-8BC409D001AD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671EC6D5-9EAE-4660-A62B-6F9BE1C3AB8F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809FB8B2-2F75-4CC6-A7AD-66AE2AABC492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BFEB854E-A28D-4686-B71D-EECBB1BFB80E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5B6DAA84-3F32-4C65-B613-C7FF13B4A87F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73F809DF-42EF-4F28-97AE-B80EF13B59A4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B1E9D814-0DE8-4573-AEE2-79C31EEBF664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2EB6DE64-101C-47B5-8715-50F8BB38FD9A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B394E0D7-1972-428F-87B4-0A762EA39829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4F113A30-2836-4208-AD70-FEE6C9E7E852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7E6B0E7C-6284-457B-89C6-27FCBAECD1FF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29A7C93A-F6C2-417F-9BD8-31F0BD8473DD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D65EA630-ADC0-4D3B-B27D-B84D7B1BC2D5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79883E33-7194-42ED-95EC-B13EA4E66A29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3BAE3A1B-24E1-4E28-80D0-EBFC9CF5FCBB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86F650D5-CE87-468D-A88D-08A6DF64DA52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42E2E924-0B5A-4D1A-AD72-8EAAA993B915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0ABB91BF-9B95-4E7B-97D8-012EE98E32EA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ADC093A0-833F-46C3-94F2-F538FD46CAF1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237E4E90-EA89-4E57-8527-D2A287A9DE0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C1CBB395-90EC-4BF4-87B2-FD5009714BDE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FE2F4BA5-D080-4728-B7F8-4B75C4A7A56F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74B83AB2-5460-4664-8C19-43F2E63AE98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5E4515B8-1A70-45F4-9929-A6CCA6A546F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7FAB6281-5ABE-49EA-96CF-4B7A703591E0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CC1FF640-3928-41A0-8ED0-EFAC877618F2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69772052-32A3-4906-9AC0-DDE174A46B36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7F2400D5-8E16-4624-B90E-8B248474CB3D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8329E0CF-9FA0-4452-808D-3D38DA37AC58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6754810B-1130-4BA8-849A-A967CB66B3A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F5964B53-189B-4174-8253-F894285FA929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D173BE53-0226-406C-9992-758A2B49C7F9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226E6AE1-2C8A-4B21-BDAA-E425C12B2EA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02275F21-3B54-4EA6-BBFC-07CCE07E6AD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D0C3E745-25E5-4D1E-A1FE-18476AB56969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1FD69FE5-9211-4D66-BC53-7F3F9AA757BF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69DB38C4-7000-44C9-AABD-72D090C77685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7FA7694A-1594-419C-9278-FD1E770E6DCA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5B7FC6C3-D2CC-4BEF-8CCE-FAD8DD2643CF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CEC7DC5E-4D31-436A-BE77-890788CC08A0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809D53D8-03C7-4DEC-A8F5-0598017FF97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0E5B40A9-B73C-44C3-B6DA-99379BEDB00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2A0C558B-87A9-4080-ABF3-BC030A19F4FD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C2C4E741-118F-4955-8E02-1DAA519F15C4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F7D35362-4650-45FB-B779-AA7727D4F1F6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D49C184B-F1B0-4520-9244-09FC1112D00E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A58FEFBB-F1F4-41A1-A9C2-F57316C7FF6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6CAC734C-0BBD-44C1-9726-4BB5A35CE45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3B0B0E56-6511-4DED-B172-C49EFAC503BE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1F9C584D-E72C-42CC-B346-06A75DA658D7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1814C064-F40F-42AF-8A8E-3D13D35091F7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A1DBAEC2-3384-456A-94A5-F27074ED1A46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715EE9A2-9786-4065-B098-74D50F08D40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55629589-F057-45CC-81B7-C179A760673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D503CE4C-7636-4A8F-B49C-AE1DA77D4A11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D608D13A-35D1-49A1-89B2-8AD26AE0C7C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E3821407-6FCB-4170-91F6-9F5639794AA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9BFC5B99-FAF6-443C-82B5-8E7E58EA712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BF1DC58E-7158-4185-93C5-65E52AD37FF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1DA4AAB1-77A1-4ED5-99BB-63DCD3522AEA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206A259C-AE16-4341-BC42-3EE8A45C615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E35F1F88-1D46-4E38-86C2-DCFE3B45A51F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4F6C5D09-56B7-4972-874B-AB5C344D35F2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A8795419-1976-4DA5-9AF6-37803AF02D71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7F3CDAB5-3001-488F-BFEA-097A87A69A63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186B04D1-D22D-456A-BFCF-7215B9E03A2A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6C15E1F9-2C3D-4CB8-80E0-6A3610D83A59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12E77B81-3D4D-492C-B614-BE4AC51C2EAF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FC5071DE-8268-4C3F-BB63-D6CE58766322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53655CC6-6FEA-40B4-B964-A857C9B4E112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B758645D-8B58-4B6F-AE7D-C261D66F1E34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7666C87E-D3BC-4734-90E9-CD865A334A03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C94A8108-DDFC-4C1C-ADD5-9C869637C3F7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37A60893-3223-49F8-AA50-F409D9D5CCDB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F83EAA5D-ADD3-4761-9147-952DCA152577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2622D61E-CE3C-46C7-8E1E-00407B3D0DE0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A8F52208-F481-4437-B4DF-D810FCEEDD07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BFEB546F-0FAE-4DEA-8466-E5EE097E440F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F73FB32F-F244-48F5-A26D-8D7BC2F96AA6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1D7D3C63-1968-4209-A6F6-B5D57032FDAB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9A96CE56-EA76-4E22-B61D-DE8142FBB940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EE3F4E81-D2D4-41A3-99E9-02847AAFC69F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0DD966E6-8A8D-48DB-A956-8B1E81FA2389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0DF4C3DB-803B-48EE-A39F-D65304C0F0A9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614B8F24-3EE5-473B-9D9D-37C37794B90C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A5339281-34DC-4F2E-B31F-E9C03D81675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1523539E-FDC2-4269-A899-CBD3CD46595D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F9E942D7-AC27-4CDC-8CBD-45B2935E0F87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DD36C2C1-3526-4164-AB61-181C2AD0E71A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79649DD6-1561-43DC-922A-D7BA164E1DF5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FC09DB21-56E2-4A17-8424-DE7668A1C696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18027700-4462-413E-96D1-86D664B1B2AB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75201BDF-4C20-427E-89A2-D1B7D18E9E6C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7761CC51-27BF-46B0-A3D9-A0ECA30374B9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508EE815-7B6D-4BDC-9A7B-C15A71FAA495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95ACA00E-D49C-4844-8678-45CFC1404D46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E14CA647-38CE-4322-9D1F-5FF21390C933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AE9A4860-D92B-403C-85BC-B3FD58D71CBF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A5976DC1-7DBD-4FC6-A57A-51E0D8A4518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565E0AFE-E461-4556-BC1F-5F441B95A690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2B10C439-319C-4F95-B7D7-8B1C39D00993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CDD96491-4519-4405-B616-943D02D72DDD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5491A81F-D4C7-4EB2-9DF4-95C7B1AB222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D7DCFA29-F532-400E-BBFF-C78572BD1FCE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E664D4BD-2761-494F-8C69-26B85933437E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E59DC64D-0F2C-4F23-9C31-99478CD73EE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F9DA02E3-B961-4220-9420-4D7C65480BB7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0D1F41FB-6A32-488D-9330-BB65ECD17ADD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561D7120-BD6E-45B2-845F-50D10CFDBF37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19FB2947-7152-4606-A99A-93A0AFDA121D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528DB463-298D-44D8-9799-8B85B41DE3F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63AFA7A4-4812-4507-BF4B-56ABB727FD3D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4B092239-156A-4913-9EF0-B9235FACD7C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41CE74D4-1C68-49D0-8F9A-9B02563051F8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24BC0ED9-4BF3-4663-9C69-B83A475A1102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71F804C0-8F37-4505-A9A9-1A019636766F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09894901-B43C-4FDD-8405-7D3FA5E387E3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176A90B1-8C83-4FB9-B767-8F8A4CEE71EE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1C0986D1-B5CE-422B-8FC8-6D1848FB630A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729EED4F-A827-465F-901A-8186C0E59EBE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4B1F8A22-1D89-40C5-8248-164A7E6C1339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B41E3915-C13A-4ED5-B1B0-C8CAFC445265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F8ADA2FB-CE12-4141-A058-CBA0A34BE98F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68D32F98-9E59-408F-8F2A-EC00AAD73F42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1628A904-7F1D-4C95-B108-81E12F02134A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FF6F8F4E-E5B2-40FD-A0FA-2F8BCE62C74C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8CD07550-218F-45C9-A382-51F55D569C0C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4D151639-A755-4DB1-AFA3-E873968987BE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F8EFF228-A248-48A1-BAD3-1C14221E6E8A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22F8790F-460D-4923-8675-6AE05F428C64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BE0E8284-8F53-4AD6-997D-CFFC98FBFBCE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32D1F131-E699-4E08-9982-D45D338B0CD6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63399759-7BAB-490B-B411-347876D98BE5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E0D291FB-087C-4F2D-A0AE-DBB376D0D17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46A2FCAB-4672-414B-9E00-F347B36ED82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57D83182-152F-4E02-889E-F0654438D97F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CC7CC500-B667-44FD-9D6F-129B9C438B91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B76B56F0-7ECF-4B1B-8888-CA1A6FC69523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35C6B92F-5915-49B9-B529-7445FC5C9B89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332D06C4-C287-4B29-907A-FBF4966A1051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03C646B0-215A-4107-B186-8F3041E2E4E5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6D836DFF-A8CA-4A70-9D65-5FA78430E84C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679A85A9-AE3F-4021-A7CC-04FA8A4D228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01B81DC4-2C73-4A51-8126-01566B8268D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0B040F69-0B3F-4FA1-A117-4339C319080C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EA4B8BEB-101D-4DA0-97A8-645C204168B6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0DC86DBC-ABB9-4D9B-B617-89E170A5386C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72C1D321-69CE-49FC-BFB6-CFE5E57626EE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47229123-9737-4217-9350-48C26A9A6B92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2769C581-7BC7-423D-A2AF-D7B498252E4B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67061D03-AA20-456E-9774-D59DC7ECA34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47A6FF0A-0E85-4E66-BA3B-BC6EF9E0FCBB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14E8B840-8CEE-47F6-AEA7-EA4BFC0934E7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505A77C7-20D2-4EDC-9C4D-61764D812047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6B0650A4-AFE9-4215-B7B6-CD2867BA791F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E100AC73-6D8D-4B73-8952-CE21B164A0D8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6E5DBB26-96C9-4EB4-8456-7C790DE7ABC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9614C923-DD1D-402C-B9F9-5118ADB932B3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74E57FCA-D2DD-4CEB-887B-FF34D42D9BAA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019F0C71-368E-4486-986C-20777298F64E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A0AFDE27-AF65-4F51-815D-DF99BA595951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5F02115F-2FF6-4263-882C-B966C6C4ECEA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E74F7D6E-1E2C-49F4-B185-C477F740945A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BA8929E2-D706-410D-9425-AC10847F3F56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365325EE-0E26-49E8-AFC9-3A38E05FFD24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8FE77339-9406-4100-8D1C-3070D344D7D5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380F947D-B4A3-4B71-9704-2033BE055E28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267D174E-C3DB-4CD9-938A-5C5F7690D3E7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303943E0-E3A8-47D3-B01F-C35DE7954D1E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6C8FB5C9-ABB2-48AD-97B8-46C328D74B46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BDEC41FB-76D8-458C-828D-CCA064C08DAB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82933BEA-6FCA-42BC-AE87-579145B561CC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1763EDDB-0574-455D-85EE-20157609536F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C1AC2FA7-8B6E-4F52-BD83-23F368FAD43D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02D102A6-6F1D-4BD2-8BB3-9414693B9813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5731362B-0140-4C32-91FA-994E9FDE781E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73326905-F601-4BBA-A5C9-20D105270130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8C4E1C01-C3F2-4906-ABD7-A72BCF2B0FFE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6CD92A47-20BE-469C-86CF-F891D6784F50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6AC4E040-1842-48AF-B525-D7D69156EA33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CAA004BE-B9C5-492B-A3DE-CC16F951D77A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1499B1B3-FEBA-49BE-AE24-95022175F122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A4C44F0F-B4BA-421F-9799-0BE30BFC1313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257FB66D-ACF8-4C51-9CE4-F8F73D81C54F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3C057270-831B-4400-8316-4B8A8DA57294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126FE723-5339-48B7-9EAF-EA25E1390856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B2829331-1CFA-431D-86F9-7AAA766B500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40842B2F-7A6A-4A9D-9BE0-DD28258C54C0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523A32E7-A458-4683-B2D5-EF650DC7F496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099900B3-9FC4-4AD8-B91D-D6355777C725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D5DC8F4B-20C7-46FA-8BA4-46E29C21AB6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16AF5E18-AD4D-422E-89B2-BB12CCF03B9F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F9274421-8FB5-490D-9777-198E3BB37243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7AC19D33-A06A-488A-8DFF-153282A8AE9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5062FEA1-53C5-483D-9A5D-4466FB85DCA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8A595D53-F4FB-489A-970F-AAB8CF64CC63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D6489DD2-F33D-4B86-88CD-194542295918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8ED60670-85EE-4AC7-8560-D75ED15132F9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407D965E-0A5D-44E2-81B9-CAF6121317F3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52622E1B-7BC1-499F-9F33-CFC30CC4DB80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066A668A-CEC5-4F2A-9115-013F5DCC103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20737EE5-5510-4BFC-93DB-B506BE2B250D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F99868F5-D5A4-42FC-8060-611C0E61EA35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F0A452A8-4F1F-404E-9C17-5B6EA469E7E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4A136160-2C36-4215-A973-2F8FAA9D0B9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54EF188C-43D0-438B-BE26-274179CF7763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12A91D6B-2CEA-4901-A661-104078D622A7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93F5A7C1-BCEA-4D15-8961-6B9E114A1DE7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BBE91677-5539-4E2E-9BE1-9A0CA6E1E0E7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95B96755-5C8B-486E-8418-2348F6BC8B7D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F33F8A91-06E3-4BB2-8043-8CF83D75DEF3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2142FB93-8A3D-4787-A63C-2E8CE07CCF1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43262EC7-0740-4001-9A5B-CEB62888B88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4B799B0C-1419-41DC-8D7F-12BF0C75A266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0381B8BB-89E8-4C33-B6AA-EE81BE836489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F649176B-71C9-4977-A361-EEE6B85FDF79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AF7FC25B-EDD7-4A88-BE6D-9CEA57F33A11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BFD4DF63-B172-43BC-AA16-99C78D113E1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4C4B45F8-CB5A-4C61-B5AD-586043D7577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767A41FD-15B8-4FC7-BBA0-C1FCB52A44E0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FD1D41BA-2145-4E9A-98EC-04A0F5C6E564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3969952F-B4C0-464C-A89D-1FFB9B23B422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49E50488-58A7-408B-A8D0-048FC913F6EB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468532F1-70B5-4126-8E41-E76E87FD4DE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F7502523-F971-4112-BFD7-675F0F05D97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70978CFF-114B-4F2C-B705-825B1E0BF37B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2CF0DFB2-1390-4F05-9DA3-6F0BCAF7318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98D64F40-3A30-496D-8FC9-6B72041617F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23173C37-0751-4279-99EE-159092038CE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23076599-F853-4D49-AB5B-ADC9288D176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9BBB613C-67B6-4036-94A1-2CD2987D9F31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C3CDCFB8-FA4D-43BF-B95F-092110EEFD7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7C351DC4-D767-4DFE-9084-7F7B4CA67BAF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25DF5036-6138-48BF-B8A4-2EC954EF537D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97F76C0D-521C-46D7-8FC5-0922D1D5385F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E25EF87E-B671-490F-B66B-20B492B28BD5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18FDD047-97AE-43E5-BA1C-1AF74139555B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76CAECD2-FD88-471F-94C7-3FE880EE78DD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83E8A384-4B84-4404-B18E-931176E943D0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81DA5B1E-054F-4EA8-8C57-DEE448C6C15B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012A85AC-3972-4B71-A8B0-DF703D1B1AFE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CA13DDB5-5142-419D-885B-BFDDD60E89A0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62A22491-1B84-4F22-ABEC-28F2F3683299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365E91F9-84A1-43BB-BAED-47A69170362F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CEBFE8B8-6F5D-4706-B864-AC2F5F3A98F8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9AFF1D1D-38FF-4103-AC6D-AB17D4229AFC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50FA7995-2040-419D-A128-73B666B5E202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E9CD404C-38CA-4EAE-9D06-BA0EB79F3533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053B3AF6-7328-4812-AEF4-0C26854DAC58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A15335FE-11BA-4752-90B5-4351D95C8964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BF4F197F-FB9C-4146-AC55-EDC9C05F3EF9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272E675C-B09D-4E54-A578-908349FCFEF7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F0DA2BDC-6BAF-4266-A03A-F0266BC0A38A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FA528299-FEB2-4427-A95B-23EA9464722B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D30423AE-6713-457A-95F7-083DAD8762E6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8CB2FEF5-AC2B-47D6-A0BC-163B0881D818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A5C9979D-9AFB-4CD6-9197-02BEEF58C43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04F32BFD-22BE-408D-B927-C7CD1C7FFA97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0C78283B-411E-4F39-9EA5-13FF16EE721F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0EC1BBC5-9EFE-4ABF-8F25-3F268BCB8F1C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5307156C-3BF3-4C4D-ABF7-E35BCEBFB495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D9E82A0A-6CDF-43F5-AE06-929A629EB4A6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B8E38FCA-46B5-4591-BF50-65633B55F7D3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172B0B20-76CC-4360-A0CD-6AF341F9923A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26F3F5DD-3494-4B17-8947-209DC0E2F455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302FD2B3-13CC-41BB-A421-6722187A1A77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D4F2906F-5880-438F-A5CD-5C8BE3A23970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C74A68EF-B334-48E5-B831-954138D141F9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AFA2484F-D84B-441D-9D05-B3CBD205C473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3BC3BE47-CA4B-4DCD-A68E-F9ADF90EB07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D0A46CC5-BB77-414B-8EAA-493BBC35B9F7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D7ADCB0D-CF0B-4B14-8B2E-08A16D7ABA82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64A0754C-DF79-477B-8658-289FD3015815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8C6B722A-0C7C-4484-97EF-EA185BA6CEA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7CA78D57-CC9C-46AF-B25C-7BE921404951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B3C18031-774D-4692-87B1-2E188EE55A5E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01B2ECD8-25C6-47C7-BC33-2C1BA15B90D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A9CF3EAA-26C8-4181-BABC-B04D250D9A1D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777F7EF2-7111-4C98-BB13-BF298956B66F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A0A814D6-6BD7-4E31-8C22-6628A319F5BA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3492AA3A-F3CD-42A7-927E-B098A9A846E2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C556E148-5106-4057-AEC1-09AE7BB6008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98008704-E80D-4B77-A570-2F38EC522E68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32FE437B-EA90-441D-BCBC-12C30CDF47B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79579B71-F73B-42A5-9D4E-A365D23456D7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733D5206-CE86-4AF3-80ED-A3BA953CB39B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B7995D75-109F-409C-B7AE-47DBA8CD6BC7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4898F3EF-7067-4F47-8C47-C8FB86B2179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B7109BB5-977E-49F4-9F1E-98CBBA7F3FE1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68EF540D-9D53-4E18-B913-0730BACBEEF3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CB2255EF-DB89-4AA4-8DF2-75AAB3D93C9B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10FAE850-B611-4DD1-BC91-3A3237A6A6CC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DC16329D-6EB1-4120-A799-625340F2E21F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8A8BED68-713C-448B-9875-D82D1305E435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D9C24EE7-19B9-4E1A-A09A-769D6E368F66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9EF3BC4C-E88D-46A6-9B38-4BEC8B52A0B6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85FBEC93-F909-4A8F-AD41-820EFE76652A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496CC369-C5AE-4017-8932-3197646B4594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C47A7707-57C2-40D1-B539-B533C85B4171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BC7D7251-70FC-4B64-B677-DF51269B976C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499680C9-7C29-4621-A2B6-DAE3DB24F50E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FE1E9E8A-0012-4E58-B3A9-52F57BB0B62E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31A419BE-FE6F-4DE0-A960-8F65E6490C7B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BF2419D5-5315-46B4-B47B-657716A6B090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CD0385F4-6D80-414A-BE8B-2EE824BD09D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12ABAEF4-1602-4CBB-8FEB-1EA105E3DD6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1C38AAEB-0637-4487-90A2-478DC774F8DB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1C6D8E55-640A-4539-A684-0BE17539610B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42247C35-4AD5-4211-A84F-2A5D99ED2FFF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BBE7D4C7-01C9-4805-95DC-AB82B9FE7376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F13F3E80-BC8A-47B5-8487-118C204A5423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1C27570A-6014-45DE-99AF-C557441BD9F2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D2C94244-3EC3-4271-81A1-2B8C0BEFB6FF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25F74792-B243-4DE5-B3E7-4E4F885F601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FB643143-6058-4F6B-A706-FE5B040825B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54A782A0-D99C-4671-BAC5-E949362C34BC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10347CBD-6766-41B4-8F7D-9835C4C9E222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682DD298-9E40-41AE-AE6B-2D4790B1BA4C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14B8DD9B-54F3-4408-9546-4381F586BA8A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81D10DFD-90C0-4C6F-89A9-9354D64E2EB2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9B42012F-74D7-4D69-B9FE-B659D99D648D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1B47807A-3DDC-41BC-9698-A89448D7939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A6288C48-4D39-441C-AEAC-40B4BE657145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603BB675-F79F-423D-AC5F-77350C7851AD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1095BAA3-C2CC-4651-9558-27A401A4FA46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E6E81B7E-1DF0-4FA8-82DA-A34A25C8D614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F6975719-6DF9-4D92-8462-17D9EBCD36C3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35946EBD-945F-4D80-AC5B-15BDFBD5E11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160099C2-36F8-4796-8ABB-181AAF7E1D1E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EA36488D-7526-41E8-8993-A741B438B28E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B83939AD-E9D8-4EAB-B4E6-C0F17B82C89E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8FCBCB14-7A55-4752-A601-C5084CD45624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B0A38D5F-CA8D-4B2A-8D2E-7D89B0665747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F7D98BAE-12F3-4417-ACEE-162ECD4BA6FA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E446B43C-3CD1-442E-BC1E-2F3031BE0B5F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6C088AEF-CFDA-4E2B-BBD5-8DCE3F3E47D8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F0308DFD-8013-48AC-A772-CC347C1B219A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520DAEEE-2854-4C13-9A7C-B31A9FA37A3E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7321DF21-C1F8-476F-BBAD-ACD9317FF851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B1916CEA-29CC-47A8-B8F3-71CDF27BC594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F04F1FE0-B670-4740-9893-73101E3B4907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022FBA94-4C60-4884-A6C1-6408CB0F05F2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5F2264D6-E6E1-426F-B824-15748F9F0B01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FA37D72E-1146-48BA-9144-DBA2BAA404D7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A59434A5-C2D5-4263-B624-569DB530E118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7656DB83-CC4C-4289-8157-0A0AE39B445F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E5535CBF-B7A6-4987-AC7E-664CA4A52E85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F1BA4C5C-A511-4C0F-8D0A-4CFBEC86A4A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697A966A-5F7D-4927-B219-6ECA08F84C3F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89F6AFE2-8DCB-49A2-BD1D-C035C1CEDA5F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7B759FC0-30D9-43B9-8ADE-CDC8E89B4B40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0B6FF469-2696-47E7-89B9-F8A5D485CE11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C1DDD5C4-EEA5-4635-9C6C-BFD48B3AAF62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989EEBA5-6EE9-4122-8765-CF6393FE5640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B96ECA4F-70C3-4613-9FD4-4714C86CD5ED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22B03D07-5E7D-450F-BDC8-8D4B63832814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97867CCB-0FEA-4B53-83D4-127656F2DD68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91EF2EA3-0990-4D6A-8BA9-26F0B1DA7154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99C8914A-C4EE-4FAE-A533-081072752E6F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9769118B-D182-464F-A006-2B9DF548AC87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C8AEB26D-5FAD-4F32-AA39-EE04FE5ECC97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0338FDCD-CA58-4709-9A35-13D3EF44E4E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D702DBAA-2A00-4D02-A12F-5164260B3DF9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EBA3AD7D-350D-4B8D-8D2A-35B8FCB977A6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75091165-B954-4548-A298-10C98820B60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4CDF9F23-0ADF-4978-9698-0FCBD1B9A7A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79C05955-8F10-4706-A99E-592CC4C33312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025F24F9-D19E-4BF4-9A79-FC34D63BB697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AAA02245-AD16-4256-8523-542B651BFB3C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26EC8F1B-BB08-49E5-A795-2C44016C62DA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1DA9FC20-8B72-4704-A807-EE3ED0D70C02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5A729634-4FC1-49F7-AF48-B1D3619D498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F9971624-5B3F-4758-BE76-A576C6376704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1EF58744-7348-485D-8482-5FA29B6009CE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7C7FD2DB-6E30-45B5-80B9-771F16D13CC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9665BD94-C9D9-4F15-B872-85D63D02E02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35B92501-C8FC-4038-907C-76BFD0CC9388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2BE398E4-4215-4287-B2DF-58F9D8889459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EFB7B8A8-32F0-4F94-8019-449372197ABB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F7AD390D-725B-4127-887F-B626A7BA2BDB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CDA3F3E8-8E46-4775-8214-C3393FCD023B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C2BEE7F6-B63F-4609-B67B-136CEA80997D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6961FA7E-AF8A-4140-81DE-19CE9715998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225C2B8E-CF44-4D3D-88C8-659FABA2AC2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3008EE1E-E316-4074-9BBE-DC6AE270EB3F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46A4DD94-4959-4C18-96A8-C5D8040F2AA5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8C8BEDEC-A298-4B7A-A79E-E4B334115B2A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4A3CDFF3-A87C-4FA5-834D-D5CC6DA2DC54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36EBECA9-C3E5-45BC-875E-C9E5E980DC4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10DA316C-0C05-4DD0-A784-AC59FD33932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470161FB-3AB8-420C-8EB7-E2ABBA0B9B25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CFF00FDB-5139-49DD-9A3B-183D4F6B379D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07F7CF04-B502-4FC3-8129-4D4F6C0E3015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7EF2EA0B-77FF-4E7F-BE75-898BCE274BA2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D2B4F570-2672-4F91-AC02-A57ADF68E4B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70EE6D0C-6EF9-45ED-B75F-56B435A5C2B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88A62C2E-B297-49F7-BB2E-D9CB2B02481A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88DDD5FD-C33E-4BFF-85B6-AC9E402C673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1FE9B468-B522-4067-9971-920BF789A04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DF823C94-85DC-4CE0-BC41-194B6404F79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8B7C8931-3FB5-429D-A8D3-47460BABB1E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12B7291C-0996-4BFD-AB61-EA726BCB6B7B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911694D2-885C-42B9-BC9F-13A69748545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863EF0F3-C240-4682-B101-E8D2B6B452A9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86C0F0FC-8336-464B-A9B0-6C90F2369688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25641E93-B193-4418-B50A-DE3087655FB1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C6F9CE95-455E-47FC-A398-4518769A74C8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CD4AFB62-ADDF-4D05-A114-13B0FB78A4F9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A7A5AF1D-0A39-4D21-AAF0-A52478A91768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DCEB3E16-C37E-4670-86A3-5D71154B909E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FF6AA1F6-A0DD-46A2-937E-B099B56D13A2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7FAFF428-1D2F-49E3-9C3B-24CC03334CFE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AE573040-A4D1-4BE9-B26F-6D228077305E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5865A4B3-E686-4EF5-8B1A-480496EEA7BF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8AF09E1F-8FB1-4928-B507-0130C9C57826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AFF43E55-EFA7-4F94-8DAD-9A3B2B634AEA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44D1CDB1-6711-47F1-A5D2-7B0E1CCC61E0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3F7CC492-DB1C-4584-9B00-EA52688126D3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F9328AB3-CC73-49D6-9D95-AA8E8F6AD1A8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496817FA-7468-4482-BCC2-09F22505EB31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BE21B79F-FFDB-4C7A-A648-30713F9769E8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46314697-2D36-4391-8BA2-769B23B0CF12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2EE3F013-AE04-4570-97BA-8576327D011E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81D985FD-FD76-4938-B8DE-9E6D7B00B21C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6963CD01-8F23-46B5-A519-7FDD1777460D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2E48336D-52E7-4565-9339-A8FA9AC1BB23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CB522289-955F-4548-84BC-0DFFCDB63BE5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E38547AA-12DD-4705-9F4E-B5B20667D3A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AEDA7412-B96F-4260-995B-0091994B02A0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423933BD-0765-4E58-8EF6-9F355882D9C0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413C78CD-5BF8-40B1-AFC9-F9D4E7D33B1B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E5264796-571F-423F-926C-4202665E0098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13A7DC09-0D51-4F28-9041-3A2FEDA6CB62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4F2ABF3E-D756-49D4-AA95-6E45AFC3A1EC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D4D7BFB3-95F4-4F03-922E-363E5EEA6339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82EC8DCB-28E5-4660-A34B-3B1FC60BE7A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6AD460E7-C74E-4CF4-ABB1-EAA99886176D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0430D420-0399-4E25-B808-589D8DD5F18E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4E90CE87-3E2D-42C6-B2C9-18E36C645E99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6A3B9A77-1405-48B7-8540-E403947232CA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E78C4A3F-2B5A-4B9D-BF98-2FCD1A46FE4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AB5D20A5-D69E-4CBA-9D0E-39C2888FB3C7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33609E95-8495-4BE6-8D66-0438373342DF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2CE481E9-40EC-4F3E-942F-28028322C36D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CA0AADE8-4C4A-40F9-A2A8-667D2673FDC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01C2C11B-B6DB-4B37-BBED-C010B3E6311A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C5D81249-C33B-4781-AA17-F964CFFECA4E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CA543E31-42EB-48ED-91E8-896557952E0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3A3C1860-1390-4EB1-AD31-DC5B300B2D0B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812C11C1-7782-4939-BF5D-A25DEF7006C3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7EAA8412-7D24-41C9-9E54-EF3759870C8B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E6EF2CBF-20C5-47AE-9551-E2F8EE693F87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9967490E-895E-414B-977F-AA6A8D0E492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6D7F9823-D9B7-4242-BEFB-A7F36AF978A7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1E3CFCA6-5ABA-4B8E-B49F-997153872D1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38EE507A-7546-4FA8-8E8F-8C58B103CB18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A821FA22-A254-4952-B838-DE513F679991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D7BFD67F-BC2A-4BCC-BEDC-F5AF0488C069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110C1C13-844A-4CD1-88CD-6E56C5242C7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5A4B1018-68F4-41DD-96D4-12D1988E9B0F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C7CF5E1D-D7C0-424E-9C31-9A323CDA1C1D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F5B15956-AAA8-4628-A6AE-B06DA37F77B8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3D22454D-E148-49DB-9BA7-A1C66782BD80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2F43BD12-02EF-4915-971B-A03820D86A3C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B38F6CA8-933A-4C9D-8E00-091701A2A692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E8F6A621-0046-435A-ACB0-70CE0E4078DA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0A4C920D-6598-4FA8-BE7F-9F9DBD45B9A0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242CDC16-9130-4419-8475-04D159C96648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05F82675-A69D-4CAE-A4A9-02CF0F05886C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90FF3A0C-6807-43A3-A0C6-67AF4F8D6D16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71415065-CB07-4393-823C-02B35A5F07FB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F2B0CD32-A0B2-4336-9A60-B87A9216CAF4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D7BA5BBB-B29A-4B3E-86D7-D42EF95BDFCE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B0D43FFA-79CF-403B-9B8B-896F5FEA8CF7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1A7AAD0E-3307-4DDD-9DC6-755933EB8560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532EC0F8-CEE6-44A7-85F8-EB4203FCA99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10EA1586-5CC6-4963-86DA-C4A0557C1F0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2825D46F-7E93-46BA-8816-85530D648AB3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979577CD-6291-421B-8D54-CA5B93EBE3C9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FBE5DF77-C77C-46F3-A43D-19CA0752D6B3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929874F9-FF90-4F3D-B4FE-222D4008FC80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2CB5F32A-3A76-4402-967A-6FD61A4BB803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C848EBEB-08BA-4140-8F6C-C80A4D24CFAE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E56DB63B-DBE5-4087-BD0E-008D7431723B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0B31A418-376D-4EDB-8BF2-35CBD2F30EC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14984EA8-237A-4D4B-84D5-2B06F824021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C3BDA9A7-BC93-455C-AE5F-3A10059DBD0C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453B0693-278E-4E59-8B56-81F92734C870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0CC64D0C-8362-4831-96EA-8468850D7140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AF70C245-0736-414F-93B2-26C5E3E899CA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7A7256FC-0468-471F-B98F-B0355AD46254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87A88B2A-0714-4E0F-9F48-BEE553921C4B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982D5FEC-41AC-451E-8937-B64AC5B9961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3167A168-8669-4B7A-8ABA-7818317D5D9A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E10CB495-D620-45F7-8F45-0858A2D11876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F1A6E511-CC58-47CF-92F0-8923733D650D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6F3198CB-D01E-42EF-93A8-5397B99E98E8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5D7CBA4E-EEBC-4F1D-A3CD-814BE9B0621C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F7CF51B6-DEC9-4519-80CA-B51D5EE35F1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4BA21217-FA55-49ED-A4E0-9B8D68A147AD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B8E17BDE-C7C0-402F-A9E2-3D557E4D662B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6692AADF-4C91-4EF0-8F55-13C13576BD1F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6AD32DE1-C077-4F2A-9F41-93B4B68FE7DC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C5C6E99F-FFB9-45CE-ADE4-42FA3DF92465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325853A8-5E6B-4F7F-8775-C91EEC676528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47A9914F-ED6F-4AFB-8C73-A4BE8BF53FC9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DA76A160-0FC7-4173-9F27-03F6F00F9151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BDC2A401-4982-444D-9688-281C8D3FB57A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E4DD9B45-3B70-49A0-9BEA-068932925A0D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DC83B4C4-F0DA-4754-8530-692BC4383C63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F292A6A6-83C8-46DD-919A-4C4B7F9A0053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089B6E2B-DE1B-41F9-B92B-D3101481A366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4F6A9381-9F1D-49FC-9B09-E1B51B3F6257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EA2CA10C-9C5A-4A26-B760-40E81D5A618B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1C594A5B-4940-4125-BEFD-221F7F3D4660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A09FD286-8AF0-44B4-8BED-7AEC15E73084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D8AC2A50-5CB7-4279-B21C-F620F9754D0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45E94BDD-AD1C-4E4B-B75A-6D17056952AA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F19F6208-A955-47EA-B39E-8D1F99B108A7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0535D829-9AB7-407C-9184-6DE36303D029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B1A99860-FEF2-4B1A-8690-E710D2D754EF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D10F807B-ABA3-40CA-83DD-2445F9C8136B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363092F4-C86D-4D59-85A2-67A7B9E795A6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07FFD346-203C-4692-96BC-913FE814F03E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AA6DB86D-EA30-4EA1-BFFF-316A49B43165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6B303525-BCC1-4130-A07E-3A11C5D06360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4ED78064-B251-4E7C-9D67-E5F4C57511AE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264ADF48-AD31-4756-A1E7-77E1AB4F0CE3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E6E2FBAD-F87D-47B0-B604-5BAB353A463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5F8AA1D1-7053-4FF2-8085-AAF447FAB0BB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48891394-F4F1-4FAA-AEEE-EB19338C93A9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4DEF1C2F-C959-437F-A417-2CF42FB5FF82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FA4956C0-84A4-4F88-B88F-D1DEC448759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B51C5DC0-E560-4ABD-9259-DC5A35421A36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5DCCE639-3325-4CFC-AB60-D9D6EF141A8B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8A0AE059-2AD2-4D2F-9D76-E58C663EF14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0AB66DC0-29E0-4DF5-A6A7-B6D6CA4136E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33A5649F-992B-4983-9CBF-89B892D32160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2039A2D9-E37A-41B5-82B5-C302BC8BE5E3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231F99A8-46B8-4218-8625-E830DAB6CDA8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635318E7-33F0-4F08-A593-04A8CE68F0E6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2F55AB51-FF1C-46B3-A239-EDBAA6B31FCD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BA47B812-3812-41A1-A650-AF2DD9DA41C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ECDA875A-6232-4BEB-A718-DA9F04B43C1C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B1CFCCC1-B2B9-4DF9-B7B4-3CDA94181A9A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9CFEE476-4F91-40EA-BBAB-DEE466C21FC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AE4465D9-EA6A-4D30-A3FC-C499E0338D8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1DBD6589-F6D4-4D60-ADB1-C67C6F9C6692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472C62FE-90A2-4AD4-BE65-9851E2706596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1AB34C70-4C72-49B4-B352-8410DF7AB298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9987D2CE-A4F6-4C25-B691-0527413BE237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8A23C07E-4C8E-4337-94B9-9975C2E22188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52FC05AE-033A-4D1E-A312-1AD5DFF677BE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1545A80D-E51D-4943-B6BF-F440F034A24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B4285A78-DCF4-4CE6-950A-4A6B56ACD62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FC374500-694F-4F31-B523-7311BDE54CC1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21BCC5B4-51A9-49DC-90F7-E5A5D355F6B6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E75E7C38-20DF-4EE5-8123-ACF9FD50B257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F15883E0-C9EE-4F92-9DB9-40CFC2C50AA9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11AC3EA0-D3B3-451B-918E-3DC860957DF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8DEBC999-49C9-420A-B6AB-E94931F5DBE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C44AE8DB-ACD0-496B-A802-E20DBEA6B4C9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21BE4270-8D5A-466A-B46C-E464D43C25A1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23558458-BCE0-4A7A-BF37-F35257FC1524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F3306270-5112-4921-982D-339C8AD35224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06420ABD-DD73-49EB-BF91-06855729A71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4191A3E4-F2AB-4D5A-8253-3F06027581A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1CC93841-B835-4A8F-B752-6DC4C0BEC507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36EC2621-2E3C-4B53-A623-15B87180C32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BB729E92-8371-4F14-BAE3-6CBC2B658CF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7AC10598-780E-4979-98B7-876A4990323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2A57D7C0-7E57-4C7A-B94F-3D7B78D9ABD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303FF0A2-24E2-4789-97A7-70485EC298CF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FF6AC541-F852-491F-A93F-1053C3E1102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86A56030-72B5-4ED0-A52A-516C2E09631B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96D014CA-FBF9-48D0-9039-935AA4CECAB6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EB871D05-5A5C-41F5-8C31-9285AF2518E7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15F78461-4711-4382-94E1-E89A03FADEE0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E21A7FFB-4909-4974-B404-939DD899755A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64AA20F9-3901-43FC-B515-4A001E4EB84B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AA29D76D-E716-497A-A4E9-728712F1217A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4EA1B11C-9FD8-49DC-BEE2-98A6D480A123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066F7DCA-FCA2-401B-B6C0-A13A6E64D10A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B9C16443-7610-4D1A-99B0-75514D99D554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D98C9FA8-B03D-4745-A400-398F961873C5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07FFADE2-C518-4633-A405-3B0CC6067153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B11B275A-4760-4120-B905-DCE9D3C66A1D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C1EDA698-0676-4F4B-BB60-AC9D9F0AAAE0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1679FB51-410E-4125-A642-D4C13C77C13B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0E9BC8C6-4B3E-4B54-95B6-BED11E235A2F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3FDF75CB-E39C-4F51-B0F8-5BEBDC749541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DB53147D-2338-431B-9C37-899A705514E0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CE685E1D-173B-44E5-83AC-79402B6E8BDB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C71B6828-68E9-4633-8D86-220FA6B0D7E6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981F61BC-9DAE-419C-AD13-B9E5231B1EEC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DEB289BA-D5D2-4EA7-A8FB-62322A65D1EA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92B321A9-3EDF-4D27-928B-DA8D956AF7F3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A56F98C7-173A-48B1-9F2B-15E3469B6FAB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08F90FE8-7747-409E-81DA-6BB861C56B0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9FCC8322-A8B3-41C3-BFDE-9C451196B79B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AC3E5AEC-2D46-424B-9F84-D657B5EECCAE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48DFB8EB-E236-4B65-B229-9B57D5FC2671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55E6B104-D425-4D3F-B468-EEE0420A328F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E2B28522-27CC-4233-96DC-6F3206275742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E1702F70-B41F-4653-BDC4-0CA50B357210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8764C43A-51E7-4916-B897-F5B6C3F89114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1297E71F-B3A4-4286-91AD-67E6A81C9A96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921B995E-9E6F-4CFA-BACC-10363101B99F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FBBD0DA2-2247-4488-A049-94230E016B37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C5FBEEA6-AA64-4AE6-A14A-B2F0F3D8961F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8DBF9649-9D39-4410-AAA6-89739CC307AF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612FC24A-5A3F-4F18-8AFF-985C6DE88A8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28D459C7-9B86-405C-ADDB-FD905A44ACB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1DF73661-4638-491A-AF1A-41C5719DD6C4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D8353DAF-303C-4DC5-BC53-031C8E826D67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11616FD1-2E34-41C9-A5D2-09C69FE5D8E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6AB0D322-7A98-4757-8696-495B9ACAD512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537FF25A-475F-4804-9BBC-0E2F2F9DCBE0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C45191E5-5DDB-4827-95BB-9DD24270575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6A0C6E80-6BDE-4220-935A-7D40158731F1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E76A7A46-220D-4F29-A5DE-34573CB84891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C024CEA6-2918-4887-904F-C4F708A6DB1A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7AE29CD3-E17D-4F56-8D00-5E192DBD1778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81BA7B95-26DC-49CD-8686-241FAA79273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A194CE15-F3AA-44D5-9AE3-29CC50E72C8F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882579F5-A294-46A0-9D41-6CA861277BD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E2B6764C-EA81-4CE0-815C-B635E6C2584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C84697A4-F8E7-42C4-BD62-78A0E6E9DBC5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A8802689-6A94-49F3-BDE8-5AF89DA2EFE1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0B0DF995-1509-49A8-9BF3-103EA6DB3F55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0C27CE89-3C89-48C8-9CDC-35235189E129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F96F1EAE-3C00-4EB9-AC26-D079AF21EE40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562BF346-21C9-4D0E-95AD-01751FB9F057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4E6DEE8A-66C3-40C3-99A4-89B8160590D0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4D0FFF29-9D65-478B-9FC4-D8C66C7F0B76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FBADF7EF-D7D0-40C5-AB17-69E2BD800DEF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3690E912-262E-45CE-BF41-C5F3041852F8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75FCD08B-3F3F-47AD-B997-841F4C91F4C8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42CF9E22-95D9-431A-A8DC-B5188D2DD12C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4FBDB4BE-B030-41D3-8282-ADA6C94B3AB7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0595958D-E8F0-4A18-BA67-059D428475F4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93B9F8FF-1F91-4E91-B763-471E0F2852F6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9E66C61D-FEDE-45B6-8D8A-DB1864C86CDE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A47D398D-9D3C-4D75-AE07-E598376C81AB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91A760AD-1CC9-4539-B7F0-B1F4E38AEB48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9B8D7300-58B0-467A-8677-03A4A19AE0C8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D348AB0A-35AB-4582-A538-7F3C0982B80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2F1E6A9B-D8C3-4303-B78D-0D7B0FE5728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C1B6D8AC-A752-4F30-9960-7E2C8E1E2072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00CC5C0E-07E4-490C-ACB3-20F19A112C35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C66AAF4A-1143-43E4-B4F7-C71AB9AE4442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2978481C-3712-4E93-BEA7-B42F20100ED2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5E3B0A92-8030-40F1-BD0E-A4132DD92C7E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4ADD4F27-4200-4A82-8950-4448183DF1C4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1227FAE5-FA3C-475A-90C6-8260568462A7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DDA73450-A749-481D-AA2D-C257F391824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5C7D2D70-BEAD-4809-9EE3-15419F6009F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939D355B-A0F1-41EB-BFFE-874244327156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172E85B3-5B29-47B4-9CF2-3FABACA5636B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B8FFC178-2658-41A1-AC32-1303BA24F411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AC481BBD-3B0D-4BB2-A3A7-3DBF45BC61E0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BC77B359-F8A4-4132-ACB1-38B9031B09B0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44B051F7-B7F5-43E4-BBCE-5CFB0F437F4C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EB70D0DD-A5E8-4443-A9F2-C95028EA651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B18337BC-A6F1-4FC8-9856-05E93FB03E22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5F2CEC33-BC5E-4899-94C1-999D12A65CE6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1E700D77-E1C1-4188-9B6F-392064ACA52B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2BEBBFA4-8BAA-446F-A15B-26CD7D9E215B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1486CB8A-FC62-4828-B7B3-E58EEFB7A502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50691854-5712-4432-ABE8-76F2E40761F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880F85BA-F8D0-4D39-B186-571393CA0F62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26FC6E7D-7309-4C8F-B9B4-4852BCA6D007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5CFEBF09-0C66-4512-9047-861A44FA4B93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E551D2FB-E0BC-4657-8F47-56F6E0F1D51F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FA8ED5A7-B935-49FC-A603-6DE9B8ADA8DC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AF075D78-42C6-48F7-9F7B-FBFED5D28D4D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885D68EE-889B-44A0-B09C-BB7FDB42838A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A053ED32-E3A1-48F1-AC36-C1AB7579EB4F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B0916571-A8F4-4515-9185-988E09C07769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27509F33-518E-4F43-B6D7-C472C5578FB8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DA9EC203-2D25-4D05-92A2-F6B6116C9493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D5AB0EAC-A280-4C07-B5DF-0CC658B492B8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DF8AB955-2E14-4519-B554-FF4021D597BF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38520452-289E-483F-80F3-C633C8FC1169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C9E5331D-D9CB-4C5D-A35F-B883BAA94F49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2F7D1CA8-223D-441F-8EB2-830DE212F82F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2E96DD0B-8310-440B-A219-511906D1FC1A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CCE16919-4F4B-4A38-A950-E50DA544439C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14388D0E-31A5-45F3-B6CD-56C6309B3307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BBA58EDD-3F5B-48B1-A03E-0EF21DC28408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921168E8-5FBA-4180-8B14-43CB60155708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977423C4-7907-478C-BA87-A0B55ABC427F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0FA247B6-3475-4725-9A84-B27A3F18DBBD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5C80D179-7469-4311-8F48-0A7FD6786681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2F8C0F33-D4F4-4E87-8D50-87EF53987464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123E5BDA-58D5-4CB7-B6F2-1A9972941940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9618B0A4-D736-4094-98B6-6BFE634AC3EA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36184170-CE06-45EA-A7E8-F94A86BE59FB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1FC6AC80-7C39-4A1E-A03D-355B77FA6E7F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92681FDA-C89C-4F31-8B09-DEE41893E9C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1B67EA64-A5C1-418F-8AC6-40AF8D193879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01A2BBBA-E31B-45A6-9E49-4E1E18AA808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74308E6C-86EB-4798-AAFF-6FDF76207AB8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E44A8F45-7080-4EEC-BA8F-B0EC23524B0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176639AF-E761-4261-B280-5563807A4F7A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D432B190-8397-4109-A524-EAE8224212C1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CBEAAF61-DAD9-45F4-BC51-05045C8B6EC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6A5B28BD-BAEB-433B-8972-5E5DBCDDDE8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86F20F6D-C666-4A64-9411-659D049507F1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7EF839EE-CDBC-4917-A7F8-F89D44C843E8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87F3AA86-759A-49C5-9630-6E8DD6B0A4DB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FFF41152-CECC-4E11-94FB-E5829B56D77E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6678CD97-D4F2-42EE-87E3-FADB89D2E21B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44E78477-8392-4856-BD1B-777252D71E4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6D8A65C0-06BC-47F9-84A9-B177D913C91E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AAEB4278-2F0F-4F9B-9ED4-5A18D197B76F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4EC8090B-B581-4F26-A8F0-0AB1DB33118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02D4926E-7872-40D0-99F0-CF51DAA5F79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F75192A8-17DA-475B-9EF0-B39D5CFD0D45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5FCCF259-B8C0-4E73-9D49-2EE30DF65C07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F83310E2-AD0F-4923-8164-585EC093AD39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13415595-5EF0-4D28-84F9-B4363583DDC7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8AEBA329-FC79-4165-A446-E7C451C3DA17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1548C5AD-F2DA-4E57-8079-0FB689145ACF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73E4DED9-1B76-4B72-9A30-0CE9846AC15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10F3AE30-E89E-4E58-8FCB-FFE93C8ED57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4A843E55-39DF-4AD1-BDD0-F97492AF0E02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FFCAE97E-4F05-4E91-A17D-415C7EDFA04F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C7D02460-339D-450C-AC3B-CE28F0F4F7DC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1985C27B-AB74-49E2-B38D-41836F9E0DD1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820D3545-0188-47F0-97C8-72ECC56AE59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3D173DA1-D374-4A30-BF89-298573DD3AF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A1B8FDDF-DF0F-49B3-A6CC-130E37556706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EFDB07EB-DDA4-4999-A902-07752C027ADB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44A8A816-6426-4C08-8CFC-71C0B721E61F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2531750E-F58C-49F2-89BA-A5DF3C640698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41EFF86B-6275-4EB5-AAEE-166F26ECCE2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33756239-3262-4A5A-A9FE-57F118FBFB9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349FB4A0-DEC5-4983-8338-CB1B50621FE7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65446DA5-341F-49FC-9B7A-FA5EB36F503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790030E2-13E5-4A1C-BDE8-8CA1CA44F2B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F8272FE5-A92A-4897-AE6A-5FEF8F630CE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75CA2ED8-343C-4495-B45B-B46B5E71468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A3B0DCC3-74DA-4D60-A6EB-D50301CACFDC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316987FD-05E5-4274-90BC-F46D8B53C63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E03B49CC-07CD-46D9-ACBD-E3460E199A57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D7DD452F-38A2-47EA-9EF8-2A3FCB7D8125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DD233686-958A-4E0B-8EE9-138C736F21C7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78B7C14A-D3CA-4C75-A3FF-7B056893E008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A33786B1-19A4-440F-95BC-B4A37CC25245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DE5EAB79-0A3B-4B43-BC59-09F9DCB9E805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DDF00E0E-2BEC-4835-B408-A914CFB645FD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810A7B46-E322-4F88-9466-D5354C1CC2E2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AC9E6FCE-AC8B-4C22-84D0-6317AD24AE71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9286C09B-F52F-4965-878B-8583949E8782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C85F4492-9265-4EBD-8BC4-CFB3B2C492AE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1DCB24A5-A6E1-49B5-AED2-A7C456130D9B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2206975A-2E10-4384-843E-5A3EA32F6489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B2D58FA9-1505-4330-869D-1A5F563A34F4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308A86BD-8B10-43E1-952C-635D099F37CC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B86D4F02-B8C7-4582-A548-FD53DB9DF0E1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CF3B3E83-2B2B-40F8-BC11-B4C92296D07A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E4347001-3275-462B-8A7E-6F47D5092F95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D76C4599-447E-4410-BD73-DF05464B5B14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9358B4D7-02C7-4B1D-B207-9D8713344E4E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FC1114F2-8095-4AC6-BBFD-6C962D94101B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65B27553-01C3-447C-A3D8-8F48ADEB25EA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0D2DD1C5-8798-4AAC-A931-F51E01940C0A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D72C9D30-3FF4-426E-B79F-BF7BCE720ADC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6A0DB0EF-782B-4418-B409-C33C60E4D18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4E534352-F713-4026-ACC4-C25E01DD57F0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02536246-5894-43A1-9D56-F7B63A65EC9F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9ED8B402-E0CE-4DCE-BC20-CC9B35B8DB50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25D49F89-8609-4744-B746-3FBF2ABDA921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1E8AA916-A377-4ED8-A939-479575DBA217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8A99C8CE-7CA2-4905-9A84-8E88D2E3AB51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98275011-8284-43D0-AB3C-089A4FB9A94A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949841FE-8918-46FD-879F-EC27ED5CDF12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FF23C880-8C2B-44F4-9521-313DF412AFE8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8AC54ABE-BEBE-4CE8-8659-77EFA7335A73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2E0CC6F8-002F-45C1-A3E2-6E4192FBD436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55BBE28D-DFAC-471C-A326-EBC9CA095A55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F5B162A4-4E8D-4D29-91EE-9C6A9CFCB12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5FF8226F-FAAD-47AB-8F23-375D55B907E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868B0DC7-8E27-47DC-8F96-9DEA06944CE2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DB64C3A3-436F-42CA-9E56-16D25B06D35D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633A0595-F77F-4118-83E2-DEB648701DE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D86880BA-D280-4D69-89E7-BCBB06A4D16B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8585E17F-AC39-4116-A3A4-5155465E2DAA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31C9BEAE-CEDE-4648-BE7F-23666A74949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A5CBBC63-ECB9-44AA-9971-929EAE23B09A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8D1AE04D-ACCB-403A-941D-364B0C60F04B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524C5988-D4A0-4FD1-A5A2-EDC7180E9BAB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247B1B89-7256-420E-A109-04E5268FDCD6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6CE9FDD9-92A4-4D09-A751-61A80BA98DE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6149FAD0-3F7D-45BB-85BB-1724BC383F1B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16529A29-BD73-4E51-8811-3AE6C155C06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35BB5C29-7394-4054-8117-3947C1CDD41A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071EF8CF-9644-47A9-A85E-4ED4701DA71F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1D7CD997-6B54-48DB-B91A-0FD8CBA7A907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25C33BC2-44C8-409C-9157-15F24620003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CFCD99C4-8D0E-4183-B160-765F8AC2795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11452627-2B33-4391-83DC-4829275B312F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F4F809F1-B41F-4617-BC78-FE2D833C63B3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040881B9-0031-4C1B-911D-49CD91564A5C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A1721ADE-2484-41BE-A5B4-7971F5AABF50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42D97F1C-48AB-44EE-8982-7193FC2DBB30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8ECEDF39-B01A-44B1-8E4F-15FD397CC9A0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43E045E8-CF51-4A54-8F2E-7D45E2B6A79F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526C8235-60DB-4A66-B1FE-289A3EE7A220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31D88B6C-2019-4087-B799-0F3F0C952175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82C67931-1F61-4FC4-867F-24BCD5D301BF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784C159B-C6DE-4030-9C3F-3EA4AEA7A35F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8B77C5CD-572D-406C-9CC5-EF0DE3681143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64F192E1-D18D-4D47-8982-71856E28DEBA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A57037F4-8830-423E-B717-15938E1990D1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9D2E366B-D5CC-469E-8A93-486B664116B8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E931749E-E3C8-4516-9B29-F56692E37EA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A969BDA4-9739-4551-98A2-56CBE8FF4EF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3BF82406-8C56-4823-8B0D-6EDF4C523C46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104C4F44-9E21-4C13-87D2-1FBC2F208B5C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F2AE627C-E3B3-40B5-84B5-00E4D00AAAD2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364A2F7B-F1A7-4436-971A-36C1A38FCFAF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63ABB11C-6066-4928-A590-4DB3774BE18D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ECAC5B2D-1A6B-4A10-BE0E-C877B48DC6B6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D1238B65-A246-4961-8EED-3B96F68C4CC8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BC57A370-311A-448C-AAEC-CCC3204756A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7C494719-AC41-42B2-B5A8-15D5FABB515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08F1829B-4129-4793-9952-29F8C1D71A05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A6967A8A-8D44-4908-B99E-7BF2D5F417C5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B26561F9-C155-49B8-91A7-FB3EBEB710AD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63E0B8EF-DD56-4212-8B18-AFE2DE88BC89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A4740070-0278-4EE1-81C2-9A258E3842A9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422A709A-AF5B-4F20-8064-9084006EDBFE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EFC435E8-FF81-40B8-B79A-8E07AD20AB6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15879754-4BB8-4D12-8B00-C2A37A72D6C4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9BED5DCD-C51E-4A8F-BF6B-E4FB74F57EAD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34B3E91E-5FC8-4E4E-8C63-DA3C785EC72B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7B46B8F5-2933-4B63-BDA2-6F1D37179B5C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08483F40-A479-4E46-A7B4-34B90A859B2A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F1D9C8CA-0661-4133-B883-AB138C7A204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FC31B58B-B26D-44E6-9F4F-6FFD17BDC98B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EDD6FE72-A8F6-4269-A38C-2E57DA358E83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53F4016D-1247-42E6-9EAA-EE5B212D3CA3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38E7665D-C14B-498C-B7CE-C7B1202E4E79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6B911384-D955-4ACF-8554-7F19FF3507E5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BDC03DB6-FE0E-4BD3-AC57-1A914C6FCF77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58230049-9EFA-4AD1-868D-E0925DFF6AF9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36823187-3416-4C84-9529-73A0483CC170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B8DE6D4F-1C65-454F-B3D6-7A76FD1BFD66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00A53492-F91A-4534-8B32-2B4A686FA631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D0877D6F-1CBF-44CA-8E24-A0606300FECA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D3BA6BFA-CDD3-4DD6-AC04-973854BF3593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58230484-BE36-4903-B1E4-AEB3BF99961D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DEA5B07C-2406-426D-B7A8-8F075D81B068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C5A3872A-D07C-4C79-B456-2C47E90BEA15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A3590D78-A006-4940-AAE2-FA9DBB9C1B83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300C8C09-8836-4560-AAE5-FB37687CE337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8EB1916F-7837-461B-A0FA-318F41106C53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A6DF3347-9311-4E8A-897E-11C3D069A64C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BE367DDE-A8E0-478E-9748-81F056DB349A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8AEFBD67-7BBA-43E0-946C-C643928BA8E6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01DE473C-F9B6-45B2-9753-97312E771111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C493FDD9-A5B2-4E70-8890-C763BB649C32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272B9531-F6DD-4E6B-AE19-D483BE2266F6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7607D296-7E55-421F-B904-8B511D5953B8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27E431BB-A98C-4863-B0A1-FE944BFD79A4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AD4852B7-246A-4C4F-9803-C7AE9A1D702D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895028D7-7E84-41E6-AB86-B0D1C15600F0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A49BD83E-456E-411E-B7E8-3C307F02F9E7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519EE438-F2D1-46CC-A59C-C650044349C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FD6781E3-56BE-4581-AACC-4F79A3CD0383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B173C25C-CCE3-44EF-9FA1-3D5A2140C095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0FF4ECF6-A04B-4FCB-B430-E9BCDC157E45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424A4674-8C5A-4DE2-88B3-1833DFD2A22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25123145-3C8D-4F27-93BE-82049619E4CF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2747C863-5914-4FB8-A989-7F12034AE028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8EEE8245-E980-4D78-BC6D-140F4A3BC50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E05B3DBE-2019-4F27-99D8-0EC29B6C57F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729AD50B-E3E7-4EED-9818-85A7B07E0018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A825C2FA-D7F1-4BFE-B44D-94B4F90FE6E3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6D883BD0-298F-476A-AD37-F01D03C4E572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AB229C73-9EB9-4ED3-AB1E-12AA0EFE0E23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6C313D17-B057-4413-9B48-74D8D280A9D6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19571610-81EE-43F3-96A0-EB0C7903115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B96BF6E2-74D8-4EE3-94EB-E38B9AC9D801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6C91CB4B-E66A-44A0-A155-BB85BE8156F7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82637455-0819-4FA9-8DE1-65EBED1B69B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90067DDD-238B-43D5-AFBE-83E26B839F2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498F7C75-447C-4F5D-98E2-1D59B3D21BEB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EFCCE87E-9B6D-4499-AA4D-1B368F1B7E4C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14877195-0C2B-4829-988D-24B76813DFD6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300D57A1-8C3F-43B8-97A4-7F6980B11AF7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6C3C32C7-77FF-4813-A801-8755EB51FD5F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4A9E459C-80A5-4353-AB67-498947171132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CFA0AD43-0710-43BE-A5D9-4F6F160E975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430459AC-4CCA-4A6B-82F9-534CDA87A33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45EBD191-F8B7-4C3D-8614-7A92B7164BBC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1CC6F3AF-96D0-44EC-B305-148D740C023B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A8DEB981-4CB2-43D6-8E85-AE36C77C87C3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60589395-A9B4-4AB8-B5F0-7116A4E70D5C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16C59815-FAB4-439C-A7A6-5DEBACCF398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68FBA519-82EA-49DA-B72E-310BAF6F812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8B69D64E-4902-406A-821D-764AC55C5C26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A07620DE-353E-405F-A6AF-0D5114ED3016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4208717D-82AD-4F68-AA41-08FAE65EF862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042039E9-39C6-417E-87B2-F0FED7EE499C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F93992DA-DD19-478C-B45A-21D5AEE0F07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21651DBE-B0C7-4009-8F9E-BB20C9CC012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179B0FA3-64BC-4BE0-B229-BE3F6E7555CE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40D24F13-E8AD-42D1-B552-80719F2A1AF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2AD0F60A-CE9A-4AD7-92F0-27C91FE56F4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0C64FFD7-583A-488B-B605-3337BC9B72D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ED7C264D-CE8D-4DCE-8943-C4AFB06E840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141E652F-07DA-4508-A803-F923FEFA9959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D3C124C4-6060-4E72-90E8-475A8503E3C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FAD32644-4844-4A40-97B7-50EAD6B4E2CE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652DF10D-ADD0-43BB-BC63-64608EA870B7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BE4CBA4F-4B94-4328-97D5-30B20CD25272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8288C24A-CA40-4D3A-8D75-531D251CB054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F7BCF978-2B13-4AB3-9118-1BAF3613C731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EEAF195B-F48F-41BB-A217-8DE0E1DE3C29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35676514-65C0-4162-BFBA-94374C8E8226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81F2F448-B184-4D94-B29E-9B96EF5E2D7F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01F92EEC-0A90-4826-B5CC-50E4C9E34EFC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0634371F-7EBA-4949-9708-8A6971A2370B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BEB91772-5D45-4E07-9682-216156E49CC9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215A015A-679A-4D34-A3E6-8AD5F7E17576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1E9B9CD9-C2F3-4DFC-9CDA-1A8C2228915C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5746F9DF-A89F-4578-9A32-9317F38F6037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BB2CDBDA-FBDE-4DC7-81AC-017E5E589AD6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F6E8192F-62FC-42F1-B4F2-4EFE0EAEB0DE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246E9704-FDFA-4BC6-B6BF-03E6D9C7A91D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F7D94DB0-E9B8-4A66-93A2-18556B17B88F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98F080F7-F03A-48C5-AB8E-B6B82963CFB7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1717AF49-2887-45D5-B2EB-C78314BC991B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440EB003-1F64-4658-86C4-645DCB22D8BE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DCCC37A7-4C8D-497C-A200-6FA261AC0EDC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E1B2A384-2546-440C-B032-F4397D84E5C5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B1B5AAA4-F9AF-4102-8924-1A526C0AF2EF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40F437A9-C37B-4124-836E-4389ADC7D12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79DC1E2C-AB66-41F0-A389-40E71AEC0F50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4DA2232F-D794-4F5B-B8C8-7320FDC4C1D6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367C8BFF-616E-43D9-83F1-F9A04557D8F4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B33B51E6-D9E7-4B71-8CFE-8D3650045AE3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847CB99C-207D-4054-8236-95238A462569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E2792D24-B633-4EFA-B91A-47032811A6F3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C4704881-5267-4CFD-8E24-0E22AD4F0939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981861B6-F9F3-4ACE-85DE-433B718B89AA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7C5AA231-22B1-43CD-A2CD-817B02DA267B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A4127A06-2826-4416-B7C3-6C1330E137E1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FA0AF1AA-D61B-40C4-8B1F-F4DC01433442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803B0280-89BA-45C7-8351-FCD5573A58EC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05368438-190C-40B8-849F-8EC905E6908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EDBE3EBA-032F-4D9A-B921-A59875A7FBDF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85264D7E-09EC-45C9-8EFB-5E6FC1650DA9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D87E0D6B-86B9-4600-9434-2AE400C44E7C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13BA17EF-16D3-4624-BC59-41D577BDA6B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39FF1618-A525-4F63-B10D-CB99311D3BCD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7B8B0C25-69C0-4E4A-8695-77CBDD6E98F5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005A3631-B02B-4DB3-B0FF-488FEA4BBA4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A5037963-9D00-4903-9942-1E459CCB118A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AB76490E-F782-493F-AC6C-C16CC5AD6715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106504CB-FF40-4B72-B4D9-7B3F9CDD3FDF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573EF075-04D8-44F8-A352-3B3F98FD4A58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5C7742A9-A5B5-4CB2-9212-B21F0BF2930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84183657-C1AB-4D16-9739-A8DDD56856C0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81607CEA-5636-44AF-A2E1-13658E3587F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044E2D88-1FA6-4B58-974D-A87C930D22A3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BAB6E674-63BD-4490-B158-06637CCC2711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C941CB88-2B55-477A-9AF6-1311771A7B4E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29BF5821-F691-4C05-A250-D0A1ACF563D7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CA31206A-34ED-479C-B750-721DBD5C406B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683806CA-4487-42D3-825C-DCBDC099702C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74F7965F-3474-4C3D-9755-A9DC7369BF9E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D61CFD79-C9E9-4FC9-A150-37595679E078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7D069FA6-5D7F-4C5E-B84B-072383634765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01E46BBA-12A6-4A9B-8088-33277EDB50D2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4D9630E3-B37B-436D-8442-634D1430AD42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CF8EBED9-8623-4DD5-9561-AD45F905EFE4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FEEFBDA7-290A-42AA-A771-268E38BA511B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4FCA6C76-F041-4EC0-B6BF-E526EFD76004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DE4ECF32-7338-46FC-AF2E-7018B82A2876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C1C75138-3FA1-4F08-8169-DB6CB8B38BDA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745B904E-B155-4464-A5DE-A5047B22CC87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7B62A43F-251E-4171-8AC1-67CC8304E5D1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AE0114E0-B012-4E8E-ACEB-5180DD2868FE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CCA2CBC0-3612-4372-A59D-37A8D179E337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75DADB00-3425-4191-BAB5-86C26F8D668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27B21688-9E43-4287-A488-710F6F25E99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2FB9A104-7786-4B44-9056-B5739EC8A3A1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2633C9D3-124B-44EA-A466-82A23323B94E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4DBF5026-5AE7-47A9-B323-2F54F4C04DD0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F3434A5E-C463-494B-A485-F288C050729C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63ADD0B3-5BE1-4706-8C89-3E3A37DE7B30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E0B1C394-4FC7-4DF1-8C7F-EF9B8C4981BE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E556C2BC-C749-46BE-B9C4-0ED60958DDE3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427C01B2-CCAD-4153-A69D-0AB48B46998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DAA4C8A3-23AD-4301-A60D-B7DED2EF6E1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D29FA859-1D96-41E4-B552-E94C4B063C39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358EB041-154B-4FE0-A420-2C7E15577DEE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7129D2C5-2E53-47F3-A7BD-9DB78B3A7885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C7BCF5A1-54D4-4617-B4B8-63AAF0E01163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254961E2-1FA2-4A96-A986-DE59C8A5B16C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88C0D1BF-6F37-4B8D-A297-744D87C2EA0D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8C8F725A-D096-4351-BA19-73C732FAFAC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C23B354A-5F5D-4933-9EC8-41C490B6C214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B122DCCC-7942-4287-A339-DCAC42C9A9E8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303CA404-5B32-477C-BE0E-EA8EB8274313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A961E3E5-EF07-474A-9398-D6B0E1576C86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FFD706A7-92F2-46DC-B8E8-21A79E5DB93D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1BACE45C-BC5F-4279-9BE7-B445F71A1DA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BF7BA968-ABA5-4BF3-9287-20A842BC3B37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D8A06C2A-DB20-4EF3-9D0F-DFEE4BD1A635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71101348-03B2-4216-BAB5-68857315E826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38324CC0-F0A6-4CB6-8392-186CAC7059E3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F4D420DC-730E-4845-84D4-F813907EE785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F985D3E6-C9B4-4B07-9037-B1ABF24E5C9E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3CE3E8F8-2824-4E39-9864-B848F339E2F0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65AF95E0-B64F-4E79-9DAE-CF2ED789F038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4CEF2FD9-3A82-490A-A9C1-B90A44DC6CC6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C0516AC9-B49D-4EC5-94E0-389B76E002F0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E1EBD53C-2B0E-4377-B62E-1C6E3964AB41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1D2D1193-D7A4-4EFE-946D-D3ED76DA7597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3BAD6FEF-98B3-48FB-8D97-CF6B413BBC2A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8F173045-7494-4BCE-879E-41FF26125FE8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F555AAB0-5200-48B6-A297-4309E4097550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5D6AEC67-5DAA-4430-8332-51C7A166F157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B594B718-262D-47F3-9503-8D2E37EC2A60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EDD975BF-1734-4471-8101-C8A24DC0EEDE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B4A71E76-4532-4D1D-997C-1F1A5542626C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932A11E5-86C5-41C9-9B81-BA1A18A0A6DC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C759E46B-6323-4151-B385-5C17DC8E08D0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433EE69E-EA36-4B0D-8056-0AC635C3866E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3659D3ED-C666-413B-A6A5-F2C9C1A28488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828FB16B-FFDE-450E-9084-2A0CA00BE8D7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6B566E42-DD4B-4F5F-A7CD-D9F3C241EA9C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E3F2173C-F62C-49C1-B845-9F752CF18609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F8C5A2C7-8A95-45F6-8534-4D21085559F5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D25FF26B-9986-4128-859B-F84E33E1F3B6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04F205B9-2242-4253-B50D-15604819EAEA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6BCCB708-5465-45B1-B6C1-751A30F959A5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7DD8A61E-43FE-4D58-AEF8-988357372E2E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784B8D03-6800-4FFB-8926-44339E6B9FA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137D88AF-E1E3-49B8-BF6E-74D12D46E937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B878A186-B675-4E81-922F-AE8AA37A24A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2BF98063-A3F7-4DD3-B577-FC8FE50361D4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0A3E648F-0CDE-4301-863C-098CE40F7C8E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5CB613A9-A931-42CF-861A-3C868BF0226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FF4CAA8F-D220-4929-870E-EDAEA46C79E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51AFA0FE-83CC-46D7-AD71-00954E80FF59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6046511F-9E05-4FD7-96C5-A4CA1AA00214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E4928B4B-86B0-44F5-BD3D-43D7C0103CB9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9FE1578D-3620-4ABE-B121-209114B08A63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A2F6704C-EF5E-4E1F-910D-CC24034C5159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AD3CD27F-A5EB-4333-9930-08269754265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91FD0C03-6E62-4CDA-9A33-6E1EA4E6B5A0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FC4B9A1E-5981-4146-AFE5-67340F924F71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C74A09F2-9B0E-4441-BCCD-876C5DA9BFF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0621515D-FF26-437C-88B5-D0E590FE104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755DF02A-E1A0-4734-8C4E-71FB7AED9686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B43F5892-502F-4333-9DCE-A49F3263E282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ED366173-1621-4B3A-88FC-8D174F150ED1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A4EAF515-3BC2-429A-8377-6C078D3186BF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41A99A7E-F9B5-4987-8261-2B36F1BE9425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79996E98-57F9-48FC-BCC9-1CFE4F69E215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82D02340-1ADA-4DA8-9F2D-1B853F5EC97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9FE21D0B-C0CA-4379-BF3A-0E60A58C68E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F74CF130-356C-4AE8-B4AB-80200F309AEE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4C0E8DC7-BCAA-4959-A7EE-C3E02EB81472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8BD3FFD8-3D35-424C-998B-03C020ED4FCC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87DBED6F-19DD-4004-A93E-2BA01A95C10A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BC369935-CEB3-4561-80FE-349F8DF6C64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124AE27B-DDA1-4409-8F77-CDC65DA9C98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17EC1EC7-41D1-4237-83C3-CC3000AE50A3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7BA3C3EF-EB82-4225-B1FC-0FBA254896A5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B8CB0D15-8AE7-4D0A-B98A-92653EE46E1B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DDB8D35F-A4D9-45D6-A1FD-7907ADB716FC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D08F8F13-7C70-4E82-8A8B-B180478C1B8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AE236DAD-0B14-4D57-BA8A-48F82881340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FA99FB97-7BD7-4214-905E-041E7649DC27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E1AC2247-BA7D-4CE3-8ACC-DA5146EB2DC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E692B997-3DDB-42D3-B5E6-38F9D4681EA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944C0BAB-6BDB-4246-A25B-2874FBD5A04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F45D9EB8-F81A-4786-9772-324519A5B4B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C2C856E1-7176-4474-83E6-8D6277197AE8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E4CB8BE0-0933-4376-82A6-6E2CF4460D0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95C032EA-0368-4311-BA0F-42373EBAD8E6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9CFAE6BD-E140-4599-92E7-439FB8AE7DAA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501A50F5-31A4-4903-85B2-7AEA76BF6920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2460E6B3-3E21-4471-AFCB-3DA8DC715E01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B1045A45-42A8-4FB0-BF4D-026C16539A97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0490A508-120B-468F-B397-B303C8413308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9D9331EB-226F-4969-8A3F-26F9A8ED4AF7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1FEE46DF-66EE-48CD-8742-62CA363A21C8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E950436D-B5D9-41D1-9F2F-2F8DC9A2B7C1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6C9A58ED-1B7D-4A67-BE8C-2252CA2F3F6F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B43685DF-359E-468C-BCCE-3CC015E1CCCD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4BD54F2B-04E1-4924-B94F-27DDF73050F3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85164532-EDDE-4675-B105-297501059B5E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D6B5A697-6D88-4201-8FBF-DDDCE9CF73D4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6D441555-5DF9-4974-835A-217633615AD6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43865A93-D03A-4F80-85DE-281FBE8E49D6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1DAFA41A-E4A2-4B04-944E-2201BAF45F80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FAF82A4A-EF1F-442D-890F-88D5D484F742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AABBD36B-90B0-4A9E-BDB3-F33DD521D2EA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47B235A2-1E3C-41B6-897D-C70116616133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C938041A-F513-46C3-9661-81C72A0319B4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456E3F1D-7687-41AD-99A6-362DFA5EA89A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C2BC96C6-C7DA-4022-9F2C-73AC11DA09AB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C9DA7F2B-6A04-4B29-A030-4A29C13BBD0C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CE763973-C846-424E-A93A-7E6026CAE5C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9CF2691B-5EB3-4729-8183-A68D158FB0F2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C0E6E0A1-AC6F-4A0D-9265-5AFEA9B43024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923DDA26-4119-4A8B-87F8-B196A283E3B1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1413BB6E-C714-4CAA-ABDB-611CF7850619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CA02E075-122C-40C2-9BEB-6DA7491D4531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C718B206-C2FC-4F21-AA53-D868DBB29391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CA8299B5-63B8-4867-911A-C0C8290D1107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CE1A3217-B05A-414E-BC29-A16728B960B4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ED462E08-9276-4DDD-BD29-C66DA7BAD733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BC2FEB5E-A6EC-4635-A6B2-BDC7209C5AF7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27627A71-5439-46EE-8213-9B1630BEB97E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CE5346A3-438E-4F2F-9843-836CBDD1779E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9A1A111A-FD32-47B6-827C-56FD152F21D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145372B6-E2F8-4452-8F47-FCB0CC4E81FB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DCF3DA28-41EB-4002-BCDC-6BC3B00DC260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38606933-2B41-4E60-9B98-70FFB62F3EBB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88DB32A5-E085-403D-8B43-7A5F3DB26AC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E01FB992-93AD-4CD8-B68E-CE19E4466A51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2ACE1401-C21F-43FD-BF7F-4102F7FC7C8B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7CEA3782-7D2A-4F97-9A2B-4684CB8EE88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D55F6F67-A9FB-46C5-A5A7-D92A0DDEB655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2DC48BBD-31D4-4680-B508-35B1A431136E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C539D933-5552-4881-8A45-CCE7CC24E3DD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CFD49372-D486-4D94-8A9F-515EDB0ABED3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361F6351-1B34-4261-A260-54575EBA195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7B3C8DBD-5E15-4FFC-801B-7FC5A10230C8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BEEC2B13-9CFC-4501-AE46-4E3E3B08641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957770F1-43B0-49FC-B393-8D5224918F4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C24B49C4-CAC8-4C65-A31A-8F4A44FCBED1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BDB5A292-A246-4E44-A699-858FC3DA80D3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C32B77D4-4AB8-4D00-B3A5-4B07E089C713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94533759-5B12-4877-9486-EA9AA0BD9CF5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C628E2CB-5F3C-46DD-BAB0-1A996F1F7FA3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80861BED-5DCF-494C-8131-5E78A821ED55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84965ABA-0B6F-4F04-BE08-511B2377D6F8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C5E08332-3E6D-41D6-8E07-FDDFB094ACCC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3ACB32DF-1574-44B2-A1E9-F97B334F98C9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0ACA5AF2-808A-4CBF-97FF-87200A31A566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7A650A17-45F9-4555-B468-43F895E653F2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BB4FE97B-DCB9-47B1-834A-0E6A002AC97D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B4F85BA0-B66E-49C1-A359-A26B575C113A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230C24CB-B4FF-4775-A44D-D4857F191E52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9FC5B2B1-9FB1-4D19-A231-10C6B52ABE8E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C15AF734-5461-4D09-8A88-46A866AEEC0A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6887F40C-65FF-4301-B148-E4B67C54C3B9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5E2AF6AF-7729-4B67-BE5F-2F0F2D500F76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9C4E9B5D-38FA-4AB8-8AEB-92325166C51B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CA8A6654-DE4D-4E1B-B82D-B1BE4B0B951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DABF1597-0D91-4DE5-BB46-BFD9BB86C3D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0D9C7043-59E1-49A2-8CF4-85FF3455A78D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1F36485C-EA21-4CA8-8B88-BC10E541AF64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BEC4A675-E0A6-45D8-9251-44150911CCA9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BD4ED5B3-9057-4D0C-9CE7-51BFE948BFF4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E3E1D4F7-46E0-4400-86C9-E3F90380E619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68A7346B-48B2-4670-88D2-BD8FBCC38F21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64D84A17-A2DA-4832-AFF2-CC81C79E8144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17E92D45-7625-404A-B887-2C046E12E77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37190EA4-61E3-422A-AB11-2A6DC98F74F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5BD50461-CC45-472D-B4E7-BAA82DB34524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9B24994F-273D-4671-8329-6A4AC2A1691C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2AB59371-5B06-40AD-A642-D5AA15EF609F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2236C62B-A731-43CD-9E3E-29A2A34364D3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FEE5A352-F751-4A91-9953-8FDF0E03BAA3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70363AFF-47E4-4DBA-BF2E-B6A0F2AC47DB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63909410-A503-42CA-B180-B947E1EC3B5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C8B04CB3-D1BA-4EEC-8858-51B4BDD1EFB6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35D31F7B-E805-440D-A1CD-DC2D36434010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B3D57FBD-F9AC-458C-862D-F9CC9E3FBFA9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CB7BE61C-8A17-4D23-8B48-BA1E590EB2FE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296719E0-F44B-4078-AA83-DAF8044E05F6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AEFDD812-F469-43B5-8C03-AEFA8E4BF4A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2E4D966F-0083-44CD-A943-AE1AF3603B74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9B5C8855-A10B-48AF-BE75-D47FB9ADBCB3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E976D3B8-66DF-4AA2-B91D-754FE63ACFA4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83641964-25B7-4724-BBC8-D2E1DDEE3341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34492EE4-3234-4F9A-BE52-3DF9C501A2B8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9A891E4D-1DAB-4C13-9A1F-A006E61F4502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BCB02A4A-A18A-475B-91D0-78B41073E613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3918DCC2-3283-4A95-989E-D49550D9DAA9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7A581744-4CCC-440F-BE26-377A9AA5B0D4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BB3A53A0-F2A2-4CFE-B4E5-9A28BBB29472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1C2FC646-1DA3-437F-9F98-CD0CFEC9B022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08DCD22C-B401-4AE5-AC5F-D76FC6895B65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2CFDB907-EA6C-4B51-9168-CD04D2DC7F87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AC52BF17-BA6E-4DA3-9240-300539A26352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D0FB8219-4110-48A2-BCDC-1510CC7582CE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E97BABAE-3B7A-47E8-8578-B2D93E02F8ED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539C33CF-7972-47CC-ACA7-805CF07EE769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2F9EE54E-B5E0-4975-AF44-12F3FA1E8F55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52C76048-3D57-4575-8E4E-3849CC4EE951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1A7DA176-F0E9-429D-9212-6F16415C99A1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75F225F6-CBFC-4A42-8D36-78DB45191101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BC8E46EF-2F04-498C-B924-7EC77AEB3CB9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10461E25-F9B5-40FA-80C0-22ABB3A34F30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91E93852-C210-4181-AB4E-FA431056FF92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76B46933-B02D-4DEF-A8CB-3A9C23BD9068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80AE8715-9ABE-4926-B239-B106BFDBDB57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108269AE-1DBB-4C20-BC19-2CD5CDD3133E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18D987E3-157D-44A7-9E7C-B226355143C7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1E4BE502-8BF0-4DDD-9870-74E953BBBB8C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C2389B6A-EAE3-4796-8A27-3E65D193226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DDFB56E2-4468-49E2-AE17-7DE170259E92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4D3E64B3-FA71-4FE8-B04A-E21ACE594A3A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63D4794F-05D1-4DB7-82E1-1D42BA65E7B2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C415B935-CC46-4D0D-9276-83163E5EA30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F235B89B-40AD-40B0-A1B5-C97B497C66CD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958E57CD-EFFB-4B15-B5AA-74C71A9EB925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AEB46CC0-EF98-4AF3-BD68-EF122230420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E7444C8B-CCB2-4818-920E-ED18C162D34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D10CF145-3920-40AA-9015-9D9F704E495C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D05E81BD-0CBA-48E3-9D5A-99455B66EA28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7E39CF42-2A42-418F-B499-873372DAA8AA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330DD7A8-EDBB-4CE4-99BF-8E94F41CA4B9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9C5FEFD7-D74A-4B7D-A3C0-B43909A4107D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8A10C4B3-998D-47A8-B56E-6FF79A5CC8F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0C086D18-4B86-4C7F-AD21-CBFE85C4C9D7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B71FE061-CFFD-4939-A1CC-014597329FB2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4E2770CD-1261-40B6-8E8A-24254EC6782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822526E6-B810-49F2-BFE9-653FEDBD9CF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30664B85-AA1F-44A4-AEFD-F9A682A3F6CA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69A9B933-6C2B-4D44-BB42-D2DB886CAB66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0D502BF2-F82E-469C-9315-CC3B0962BFF1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3A21C059-F8E8-4DF1-B76E-6BD46538A3F9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5FC32F18-94B7-4003-A16C-BF45D5E7E94C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951A0DEE-035F-4ECF-BED0-1F91B40FB3D0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C29612B3-5ABA-4E31-AB3D-0E70E028092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1A1DFFD2-CB4D-4E64-9357-CE90429AC77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39F03D67-2B03-4104-A01B-47413C92D76E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FC62DD38-504E-4EB9-9A26-62F68AAA3125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5B4C4013-CB2B-40BB-8C5F-8B1FA584F6A8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FEE07687-A1E3-40FC-BD1D-3AE492A938B8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04EEA878-A187-41C9-A097-9151B1DC27F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D4F5CC80-F807-478D-87F3-40A5934EF9B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5038EAB5-09E6-494E-88F6-B20CA3D8D1BF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7DBF1443-5EF0-4054-8581-C15F75667DFE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2F8F69D5-8264-420F-9A82-4D70E04B3F00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64E4D446-74BC-4756-B4CB-AD2E534F28C0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028284CD-6F98-4D08-9223-E35C14F8AF5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204B21C3-59D9-4DA6-A25E-676CE50C4DA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B50E7A9F-C203-47A8-8431-C06389173793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6F6F24F6-D1E7-423C-844D-5A141135E17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D4DA4239-8E89-4BF1-9948-EC6A88BB3D9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B4583277-6023-4732-975D-9050E7C435B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C7475F15-07C1-44DF-8017-E776E5098E3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0EE504EB-840A-47B7-BA9B-94F4AEF21B79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689B2890-270B-4E13-A2D7-B7E927DF4A3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52AB1468-D157-4943-97EC-6D65BFF9B827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61C13135-B8CC-4360-8905-A5EF53E0551E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DF4AD151-7A08-430E-A251-8E499B1B0A29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4436D154-F438-439A-9D76-6E3AF02BDD25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11DBB5E3-F295-46E2-8822-A025CEFF6224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664E2581-1795-4E09-BAC8-4A3DCD3A4CE3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92C70ABA-8607-40C5-93A4-21ED2CE231B4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2AFA2FDA-9009-4B18-9698-7554C00CF150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1294B35F-70C4-4BD7-96D4-527ADB66852E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ACF3B73D-B801-4E3F-AFBA-0AD66CD0C0D4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16C803BA-BE35-46B9-90F5-7E46D2E789FF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682DE76F-9AEC-4AD1-8724-E770165B1866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F4090A85-23A4-4400-8C5B-1F6F2ED64C11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B2CDDDD3-CCD0-4066-BC36-9A1DB864F9D5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BFA9354E-5680-4561-A6A5-3BAC859AEB90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C17BDE1C-C75F-4CA0-B0B1-AC00E371A707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64CB9C4A-14BB-444E-B742-7334E33B9D4D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938A7DD4-0E92-44DC-9EB0-9AC063374AED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81427EF8-45EF-4E2F-B4C9-CE56F5EC7000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BD65442F-D180-4219-B329-C2824A398AEB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071E6D6A-E07D-4B87-9D55-FBD6C4E03E48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26F0F482-1297-4E8E-89FC-6ACB1EE785C6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E9198AAB-8363-4F59-A37C-74D11A6494D4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C382C46E-2BC3-4120-AB5E-B0CD396ED5D7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ABB2D570-1B74-4F5E-B797-3B33423251E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873C1C83-47C8-4AF0-9090-7EA855820888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36AA4122-D6D6-431A-9CB9-DA7B5A1C1B75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5284A8EE-6B2A-4C8E-BF1F-995A498B6FBE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38E44598-8DB5-4EC7-BC8F-2A5DFD3F45D5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91EF4F9A-48AD-408D-8C6B-8792F272101D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704AB960-9D6F-400E-A938-4563F2D32C3C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E5BEC055-B236-4A72-B84A-948518022AC4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68549073-9107-4D5F-8F8D-F2D8B327D044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814699E6-AB5D-4FE0-A503-D7F70890CBF2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2DA7F967-8007-4D50-B501-CC472B16EE9E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24AEC870-E076-43B9-ACFB-C8A1B9CF548A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D0455C4A-C7F9-413F-8E73-A32DCACE7FD3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BDBC7693-4626-4068-90D6-40B2214186C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B81EB287-FDDC-49B7-A09F-22A98FCDF135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DC31ABF5-30C9-4F38-AE8D-E3A6CB3DFD23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5CC21427-258B-496D-A2AB-39D23977109C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1C22C1E8-2252-4D94-B545-265DB9743B8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204D1FF2-8D9C-4F11-9534-08761CEA4D5F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D2C12D4D-AB8A-4894-8313-8D25C9F183F3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94ED48D6-4E26-4239-8B3D-C297EBF0F19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FCD53F84-8235-4A8C-BCE5-BDA8905F56E3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B4504708-F995-41C2-A2D9-59A69DDE6647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3CA82872-3208-405A-83A0-C1D3E3A5C65D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DD90B1F4-0EC2-43BC-969A-A2F3F3D1F5A9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7F052A4D-BF84-44D3-9681-A5F2EF334D4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AAAA1B5F-0179-41F5-9A58-CB87C3C8E365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ED3AE5ED-0509-4CFC-84BE-2AD5FD6FD45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EDBF651C-A33E-4DC6-95DB-1F6536EABE37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BB0D08F9-C30A-4BD2-8E49-C3868D422518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774B14BD-6138-4522-A873-613174AD4CFE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70876477-EBD5-4B77-8878-E3B1AE18B096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BC3F73E2-592B-44BF-935C-415833075DB1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0F98A728-34D1-4F08-B26E-41870BA42ECD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17A2CC51-EBBF-4F39-91D6-C7D8B8999140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25A3082C-AE59-4334-A93C-DD8EDC3CF61C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99F583BD-1E5A-4867-ADE0-8A765B0CA05A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4ACCBEC5-A2A5-4403-9D91-14E34A422519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52F41B7B-2EBE-4DD9-B02F-97A8E6036B33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63FA6134-BE31-4EAC-B6BA-BA32C5C901E3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82B81284-A1AE-4EDC-89EB-B8F6CE57612C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2931CD02-0957-4775-9B3E-20D411319C1D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CD2BC31D-60B9-4CD2-982E-4B3F871FC168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DD289E1F-E7FB-4FE6-A083-4D703AF07947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DA01BA4E-3F29-4ACB-92A2-3B646ED16F71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61A85FCD-F51D-4085-8524-0049065E4219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A0FBC977-007F-4668-9005-7970321F0773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A9823693-C0C8-4BCD-A9E3-07FAF4C0A536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7395F312-F525-4C58-B806-EA80A93B79C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ABD8D52E-3159-4C56-BA36-3EE12C0FEF6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DB67BF36-F3D4-4BB2-A37A-084B3858F1A9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A576C4F5-7B4A-4E5F-8A14-9FF340BA6CED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A4135BA9-47B7-4B4F-972E-3519231090FD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B3EDD9EC-4FB4-446A-8A98-0E612EE27FF3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4CE372BB-9368-43CB-BD3E-4295A9B3B5AF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3311FC53-CDDD-422E-9D8E-AD17B7FC12C8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32F89C73-EB7D-4894-B466-D25F4D85B13A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D6ACF622-3F1E-459E-BB82-E1485F1D14C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B807C0F2-5E67-4A95-994F-B1778118691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67C43983-EF83-4028-99FE-4417494D8FDB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7D67AE46-A662-44C8-96C8-2291C5B9F10D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F4F47F16-8497-43F1-AC8E-A263B895A977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FE572DF6-ED7E-4D3B-89E3-1FBB9EBD09D5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AAC25CC1-4A1B-4AA1-906D-3915751A70FF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6EFB50B4-AE5C-4BD8-81CD-A5F17C0AD2B5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8647DC6C-0440-4C19-A57C-A7458ED7E47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C00BCFD9-3FA9-4B0F-A346-D967903F0706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26FB6EE1-B580-4C98-9118-BB2FA15DE932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97DCBE72-CCE0-4240-8153-4DB98FFEB91C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40FBFE9F-E62D-478E-85BC-E196F69467B6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681882C5-FCFE-45DC-BFD3-2927A2868054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51450E53-A0C5-425A-8039-04BD44E49C5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BBAA31FD-C896-4A52-8531-5D63E8894BCD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D9E77482-A8A3-4587-860A-B5B6C75794E3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A8B36E70-EC5B-46A9-8392-29CE30EF5015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0560F83E-2F14-42C9-B65C-75CB125C266A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C336BDEF-C57C-4A5C-A34E-60CB80E80030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18E67B6D-4295-4135-BB0A-5126D57A1686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0D4DC97F-EEBB-47C3-90DE-C40E79509815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B78F5D1C-8CA0-4D94-B2A8-53A58D2DEE3D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04F71E73-E186-4FA9-967D-4F77FA9CA722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AC563C54-83B2-4562-8B56-29A266117BC4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27E1A1BB-40D5-499E-8A62-A8FA2EC6C63D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9CB9790E-0B32-4C43-B032-869FB57D1D15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5C2024CA-EDAE-4F7D-AA42-2C5B471D00FF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6144B283-99ED-4738-9F2D-A383F17E8C46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FC0389F2-BB5E-45BE-AF03-6A9515706694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63C57188-AD56-4747-9678-B80A90D5188E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0E7D0A78-6072-41A2-9B75-FD938AB2CB1F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3B486683-58DC-4587-A677-73C36EAB7476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F20D7C7A-1E32-4528-A655-8C6F1F5A55AD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F847B239-835A-44FA-8C55-706FCC3539A6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64ED8508-DED1-4273-90F6-D8181C08AAB4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A36EF762-8314-46B3-86DC-1F6FC26061E2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45AEA2E8-8FBD-4682-9FD7-CF0387F08BF4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73B00668-4179-4CDA-94C9-1332F7704788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7FE37185-B53E-472C-8525-45DE29EBCAAD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F4D9810F-1B7C-40EC-8BD5-F32169D15769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70CBC125-82B7-4D27-8B5A-3D01BB6BD5FE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CE8E57FD-6231-4D97-A204-E645DBC570C7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67119F94-5BAF-4122-8075-56F7EB5B5DE2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A42F5328-28DF-44FF-964B-677A67516D1F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63E5B88A-C071-4189-AF2F-C0EC7A3AD474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4D54B621-C54D-47D0-B4C5-9CF888D09A90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4DE30DEB-47CF-4DF3-B8FF-B20BADD8136A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D925B117-1FF8-494B-A3B6-7F6C6F79161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29DC47BD-7EBB-4657-AAD3-341D63F614C5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C7884D6D-D616-41A3-A04E-C971A273DBD1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F180DDC6-CDD8-4EA2-90A7-DB4B5DED20E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9C0CEBBA-3F84-454E-BCA4-0D5C0E17946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593A37A9-D62F-40D3-9E2D-1C6711175FD9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1E597167-5FAF-4483-BE6F-BF4227053D9B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EF889E44-7390-4CBF-9ACB-33DA7F9EFB90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C0FAA8C1-C3DA-476D-A3A5-69565D33231C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3D3C3FA0-34BC-4B72-A81E-6128507BA6BD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053EAAFC-496C-44CA-8A9C-BEE2474E17E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ABEB7127-063C-457C-B2B7-70D220978C2D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F5924EA5-0401-4586-B78E-F6418CB27ABD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4917C968-AA9C-4243-A1A6-A9D126DB2DD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BCBD9919-FC38-44DA-805D-7D299F7CB5C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ADDD93C9-248D-40FB-8861-5CB2C2BAE3E4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D5520898-DF17-416B-A84B-5337B01D15E7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D135672E-0610-491E-9C68-4E0DEE8E2BAB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EFB41F4F-5930-4176-B733-C3BB6E6F279F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D4E70F45-4A0D-4E93-B2D5-2F37DAE51FCA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71AC5001-6374-4278-BED7-9757F060882C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329C733B-63DB-483F-AC6F-8A9E0C5E834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96FD0A08-FE90-411D-A7E1-0B4A6E4B444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921FF84A-7A64-4746-A689-DA7D0F86B46B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5149436E-44F2-4054-A3B4-F45210A39785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B486EB98-22C4-489A-9066-A10DBCC4212D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E2CE3C56-AC5C-4408-87E4-F207D04368C9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E89F0B2D-7392-4E9F-B48B-1ED82F5A4C1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3A7278DF-737A-41B5-B61C-F85036BFD6B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4E395835-4FE6-45DA-8CB4-D29C9B305E9B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3F2E239E-2B08-4AFC-94B0-2175672094C1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4AC48357-E286-4808-A0EB-C3F54AB40771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5472EF5E-593C-4754-883B-737ADC193C3F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3544D716-B6DD-4ED1-A769-1D3CFB463D7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14FB0F17-CC36-421D-B6D9-C805D36B48F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4E688E44-2696-4617-9BBA-7852E56F8677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9E907728-2D45-4EDE-8E8A-F9C1240D5E2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DD62924D-A1EF-4926-9CC6-9147669E42C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D61980CC-D39F-41ED-AAF6-2B335B34346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9FB29869-04AB-4957-9FCF-57060B0A803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05A0F734-292E-447E-A58D-4AFF781CC08F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3069E53F-35CB-48BD-B6D0-E7789483912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A1F5CAA7-5A03-4C3D-B0ED-2F0FD45835B0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38A31491-E4E5-4749-8744-C4155BA30B9F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60273E1A-EA51-4CAA-BB39-6C08B0EC8B05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6804FB4C-1F32-466D-B721-F87F6D2BC7DC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0ADFDF01-A601-490E-8387-5A2F63BA7F7C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F11D656A-472B-4AA6-88E0-94559B56DC5A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3BFA1BE4-623C-41E0-A6FB-48DD1C8AA15F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56B8669C-8112-4A40-98E5-BFC9F1548709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3ED082A8-8D40-4F3C-A7D0-24F847E0B4D3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2DD9F08D-2810-42A1-9E19-F6D7D509ECDF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E9727A02-3030-4B5E-9A0C-82FFED658CC9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E71A7A2A-971E-4DBA-94A9-FD595281D2A4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282CB5DD-48D4-4B41-936D-5621CAE65AE6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9705ED10-04E8-4517-BE8B-5BC387C9B2AB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182F6B33-C6AB-4BBA-B95F-F72F3550CD9E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F6789BAB-0EAD-4408-9D69-EC502692F9C3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CF48500C-0B27-4F92-8E49-65CCAA1C9EFD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FE0D7CD3-7DA6-45D8-BDE8-2AD5DB6A3925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9A01D96E-6688-4D0E-ADFF-D9FF1785FD9D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E0A14F7B-EBF6-4B09-8D97-79CB76C932AD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33A6CB93-99DD-4567-ADC8-9EF91E22D218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E125B85A-5DF2-4136-9C0D-6A5D6DBD4B38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537E10B9-2BF1-4506-AF1C-9D6EF68CBE2F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C071E06E-A4B6-461C-B6AA-BEE46D576821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F60744A2-31D1-49DD-AC8F-637785AE8CA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55CCF04E-07F5-4094-801C-17B0A482B8C7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DF8AF0B7-A6D4-4F14-B4C5-24275FDFE110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6DB5F34D-B5E3-4169-B13F-9F666593D941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1FEE68B7-D788-46F3-97A9-13511D6B101B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7DD7DE84-22C2-4026-A689-38EDEEE7495C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A0B3F588-B51A-47B8-855F-6C691CFD487C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690FA717-624A-4035-991B-014D052AF205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1E22E7C0-2F0F-4333-8110-794A4FB0143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E1B04B22-A8AF-4F1C-B566-5B877488CBDE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7E23779F-C9DA-4239-994B-C2F26A3ABC62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598EE155-9A65-4E94-9D56-DF027321B283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B002EC4C-6F82-46C3-BCD7-84C9B6ABC75F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2159AB11-7F51-46AD-887B-94731C55F05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2D81DFD6-97A6-438F-B284-90AF955CA232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A3512AA1-2FEC-43AB-8E55-677F91346371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DCDB334E-243A-4A7A-AB81-5DD4C712FEFB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B1E9A183-3F18-4B22-953A-FE58B3B2104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865118E3-CCD3-4A14-B4AD-B95364C1AD90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A84108FE-2700-48EF-A381-C6C0A6031792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27843A9D-260A-40A0-A38F-9A39FF65632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108F6F1E-31C9-40FC-B18A-F4BB2DA05257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62B00245-C49B-4534-84DF-650BD3AE4326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C0DB7857-76D1-48CC-8C47-8B4344831008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924D9B03-A00B-48FE-9CD4-0A892A7627B0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5752592A-9B27-43DB-BEBE-41762AB943B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B7A22301-A85F-4822-9A72-85EEF87B8BA8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606C470F-174C-448A-AFE3-0FA69B4B748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B36641E9-0973-435A-A72F-0C39D25A9CF1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ACB9BDE4-8DD9-42AA-9756-35DCA66A7014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82F23BDE-E599-4E06-97A8-73FDD369E824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1E09622D-7B29-440B-A69B-4031EB4542B6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25C08FA5-D958-4033-A6C7-31307FF64596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906D00DD-C4C1-4C59-8575-9384AF02B28E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5293FCC9-AD57-4E49-B21B-413C9498D521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7E675E16-C58E-4CC4-B61E-42C58B96C15D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0FB71354-8DEB-47F6-AD83-AEF6D5DFADA8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3C10BA1B-F8C4-46B6-B7CD-4A15C3E4AD55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E8958BC8-675C-40B1-BBFD-4F18BEAFF1A0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614E2BD2-5475-468E-A96F-E8101547BAB7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99499B77-E7C6-447D-980D-7540D733918D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2F41E2EF-7A2E-4922-B891-7A5C52B3A995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50FAD0F7-7A69-479E-98DB-B21BEFCA6387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819B6500-FB55-4F0E-BC99-98FB902BB05B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292DAF96-4C75-477F-882F-D32B8A03445C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F0889D0C-B8B0-4611-981A-C691EB723524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8AD4CF2E-AAFD-46CA-A3CE-50F44C214F76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B795C9C9-BA48-499C-BDD7-FCD859D280C5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D49686D9-4063-4B12-9731-8D0D74FCB9C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FC0795D4-5E66-4E4B-A6B9-9C55EE7F20A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B09DDDD1-EE26-4F5D-A3EB-5B813DE37604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D4729664-7293-4639-B7AE-15585375E753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71C499F2-11C5-456A-8FD8-A50A8F30111A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07FA961F-1DAB-4C36-8A83-572F457BBA50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05171FE2-A538-4B0C-B5AB-9A6EEB37A010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3BFA0265-1978-4249-892D-827F357CA6DC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AF298B3F-E801-45AF-A64A-04B1B89EC55A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F993E867-4C9F-43A1-975F-D6627F6CECA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CD2AFFD4-5F60-4C44-B369-C9FA0A23921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1572DB4C-A649-4D6E-B3FD-6C03621B8248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335790C0-A18A-4B68-B4C1-40782784388B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F47403A1-9A38-49D2-9C7D-6A702813D850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0C49CDA9-7F2F-4DB0-A15E-093B1DCB96D1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56D6CC3F-1056-4DAC-A8DF-25F53467C661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E6964726-59A4-449F-8638-8A1314255FA5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036627BA-D747-41F8-A4AE-F02F9F1B4F0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C36B1528-849B-436E-9C1D-1B23B54209DE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975D40AC-41C1-43B0-85EA-F54D446D4D48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EED3D879-A5F0-432B-8706-D43E4AB6A10C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A4D3B5F7-FB98-42C2-9BFB-ECBE4259C85C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E0C7BBDB-3809-4F11-B9A6-E11722C5522D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C0EC339C-C4CC-43A3-AE34-C3E19C16B21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93956F1A-AA7F-4485-B56D-461CB67647B9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1F0CF88C-0D67-4077-9F37-3CA9ACCDD48C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F9369693-B3A8-4C44-9469-8B496A81A0A5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2DF9E273-4798-4312-9C7E-30E8B54E396E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468EDDFB-6DF3-4CA2-A719-C17A7504E7DC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819FEF97-D29F-41B7-919A-EE5AD56DD032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CB2B2978-301F-4EE6-859A-A9BCFB86F996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5BC1DAFB-060A-441E-A4CA-7A7166379DA2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071BC5DF-A8F8-4CBB-BFE4-AB765EA4C0D7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0B51889A-1126-4D1F-BE43-21873F21FAD9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4310EEF8-BC24-4F01-A7C9-F8F494AAFC9A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909DD64C-2571-47E4-B685-469133AFD142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495653B0-7F39-47ED-9413-E8B9E5223ED0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DB95EFA8-1A80-4E24-96ED-98A65B0BF43B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EDA51DE2-34F4-40F4-AABB-E08E3F0A3444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DD537435-8589-43C4-949B-F1279940A201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237A7463-57E5-404A-A89F-D7216AE4D562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EDA12421-5B97-4EA9-9740-360FB65021D5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577F53EE-038C-42BF-B511-19B01BFBAC71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EB2949B1-9337-4E6C-8C9B-86EB8C865C18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CBA94D90-91E3-4E4F-BA88-6AFBE411C3B8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B55FAC7B-101C-4D06-8972-FF7EDF26E2A6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81F1C332-339D-4C3C-8B3E-6DE15A646BA3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E48E5429-DFC2-44AD-92E2-2ECC0C023C31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CFC1A16C-E3C8-4EE8-8DB5-F673AF3CCCCC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00E91A71-8937-45F1-837A-71627DABC840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45A1668F-F941-4EAC-960D-27F3BBF03FF4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10ACBB4B-2E79-4DC5-9C0C-D5B31ABCFDF3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19700FAF-D061-41EF-AE38-97D258BC423F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25FE9207-9123-4FAB-B23E-CF1AC07FD41B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95559467-B1B1-40AA-BC35-79DEF668F80A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C4DA0C39-4746-4EF9-AB70-7C59D417F3D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42148817-8753-4ED2-8088-C6677C265942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7D1F6E3E-BFD2-4A20-ABC1-A6C220629D8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5606E9A8-231B-415A-91DB-628D5AD78FA5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FDCCEB8B-8394-425F-8911-42D65FBA54A2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F8715C35-9E4A-47B6-A13E-0A143BA74CA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EBE21DEA-5A86-4E36-8DE2-C8527FDEA0A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68A21A88-0761-4EE7-A37D-F972A7C88991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2AD1386E-2945-4BC4-A2A5-25D1C783F2F2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BCCA7E74-E35F-4DEC-8D9F-EB93E95D4F9A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132A5528-200C-4F52-AFC2-29CBF855174C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2F70F64C-5DDE-4118-A845-B09839B5A8A2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9693458C-13BD-4B9A-8CB9-854C3C6F6C0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2620EC0E-DFAE-439F-8C06-484B940F30C8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963769DB-EB78-4807-9219-2849714A437C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A0EE9721-6F59-4F95-8D7B-CB3BFCEFAD7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CB2A9BA3-8B6D-4F62-8FF4-2BDB0458680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C7177177-5FF4-4522-877B-F10CB136203A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11B89AD8-D67E-49E9-B34D-7C0C24FA1DEF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2A430C3E-F712-4A50-A9C1-97A76ADFE639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CDDCB55B-ED4F-458D-945D-532493B74027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313F2D2F-6B85-4A1A-A25D-08453BD2DAB4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7405B87A-F18B-493D-BDE0-55E62A275390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98078B6D-3FB6-44C7-8133-46F50A7497A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04119A24-E6A6-4A28-8587-E93B0DD7214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3518ADDD-F788-4028-9434-6A80929251A7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94FA35AD-0721-48CF-9962-4FA7F54762AE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68CE6EB8-7D98-461C-A6FD-25E5BF0AB3D7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8B845E8A-135A-44DF-A45C-013CE5E9B005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ADA3F3BD-09FC-4906-8AB5-72F9AA2D02C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AE9CB5B5-00CB-42A5-A7D0-47F4B0D956F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86888AE6-FA40-4E54-AFE0-29BCEF8C6548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E4EE9EE7-B9D7-4CDC-9BA9-5E722BF0C268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1174A8C0-8479-44F5-BB38-D17E611D6650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D477A653-28DA-485B-8EB1-643CAF4A936F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DA76F089-62B8-400B-A753-68E40701FFF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E45A7883-84E1-4F21-A66B-31BD0FD2B7F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F2DF90C0-9AD7-4117-A841-0B69A7CE5E61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0A7C6615-918F-461A-B1A1-DA66E391F00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4134C2A4-23BE-4BC3-810D-B1CA1E89C8B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E893F41C-1A5E-4DA3-83E5-8522000DE2A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26884585-65A7-43CE-B19F-D48ED9F4B26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4FBB757D-8D20-4941-9A73-A54132A4498A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21979AE4-E67B-41E1-A77E-649627E2474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71526A7A-130E-48BB-916B-B796B8FA77FA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B354DF73-6471-4BCB-9693-120A8AECC40E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F2E7B7B4-2BE3-43BE-9D12-F2091CCCA102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CCEBE56A-A601-4CD9-AD9E-C76CD7FB373F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E5C57785-A627-4C77-901F-FA70295117F6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364DBD43-56D6-470C-A418-3FA6C987D770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E3669A35-DB77-459C-93CC-B50752036A2E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2198BD66-98AC-42E1-B5E7-B996C142944C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69C9819F-4090-47A3-BD89-C1DC8F4907B9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9A66A81E-FA3B-4C17-B3AD-55B17603F8B3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CC894EE1-F63F-4DAE-ABE0-9CEF9BB4D157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1B3B3888-FF47-43F2-A1D0-D4631059DAFD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27F61AFD-272E-4647-B983-9BC73BD85F9D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6B837129-B53A-4827-A50D-1FF8659FDB0C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C04811A3-CE32-4189-B586-B50361138965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3A804DC5-830D-4CE0-A6D8-6679BF2F4BF3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12FEDC43-BC19-4D46-A519-1DBDD69092C8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79706E33-635C-4AB6-84F3-1BC52DA7AF42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C7C161E7-7038-4AE5-9A06-0B48484DD88B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F60A5857-D99D-4842-9E82-8697730E1FF6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B75B9571-32F3-4B42-A483-F961EBD94D63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94125306-298D-49A1-9FD7-ED9183A9E230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5B60DB70-94E5-42AA-B777-579D271B7D29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371B807F-D2A1-4244-84AA-FA533F37E099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6AFED57B-86E7-4546-9A7D-85F9228EC7F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DFE82237-43BD-4C7F-9164-A4649B640E4C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0BF4801A-F07C-4089-85E8-E633C286B742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F79513BA-687A-4A8F-9C0B-7A1F17FF5382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1E8017D5-8292-4165-90E2-7E0C02572C25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485D045B-BF9C-4733-9D22-7D9769E60B2A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9D95010A-7500-4DD3-9A51-0B14905CAA9D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7EE3F103-B110-48E5-BC1A-6D98530A8DDA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5A48B04F-E3D3-4705-B1DA-571D0F6CF29C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42139835-1466-408F-81BD-45DAD98E13BF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1BC1A198-E59C-4ECD-A94C-214269EF7BA7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E11FC61B-7FB4-4ED2-8012-1CB0AA56A5C9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AFFC067D-12A2-437E-94A9-A2AA92411384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89470952-2FAC-44CD-BAAF-B6DBC28A2D6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FFE72EEA-5D73-4713-BCDD-9330CD6D74B0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3FDA97BE-4193-4FA5-B5AC-EF216C8F456F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944E3630-FB46-4602-93FB-AA51A07072CE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96A3AF75-284E-4109-8EA7-00F75238EEC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AC760153-82ED-404B-8E72-6641C9680AC1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860C5934-5639-4827-B114-DB8F59E4E947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ADBCE39C-104A-40A2-8D48-8E2FB5AFFB4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C957DDE8-7A66-48F7-8589-134640A9588C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BB41C8AD-9F41-4657-B98B-56B18F7F4999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D3CAEB2D-3CB0-4A55-9639-F54F399F8411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DE805427-B126-4292-95BE-3FEF15551EB2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A730A677-9AD8-40F3-AD93-2EFAF92E751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3ED31F4B-C701-4FE3-8262-B7A3CF4B2907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022BFDDF-C821-4712-A085-C72BC212C5C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7599E18B-3D1B-44EB-8081-2734C8670C2B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0CF87A6F-3930-419B-A096-3984DF651A13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2F8BB3C0-D84F-414A-AAEE-8445EADF1691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92850335-8AB7-4B2A-A7BF-C2898BF71AEE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64FF1923-35EE-4558-BFFD-C3AFF9B02E40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39E948F9-B4A1-4D45-A97E-7FFD613CF692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790D8564-9E63-4824-829B-767206C69B3D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253D4763-EA0F-4C73-AB83-1533237D3340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4A9EC69F-196D-403B-A14A-CE98EF88000A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1AAFBA0B-E544-4044-B987-AA1A8D2C90EB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E17160DA-54AC-4D6A-AD24-15FC57DF5686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4155042A-6F6D-4735-B533-6F1A4867FAE9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A2EA8F81-2686-4E89-82D0-93B9B12147C6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FC532F1F-E019-400A-B2DB-246A1CDB612A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79C61C24-2516-4D9F-A0D5-EAA3AA722F77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B08BA876-1966-492E-B952-E0BF4316BCF5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327FDD2A-2913-485D-985A-2DB30965AA6D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B151C198-9FDB-42DA-9834-4BB93FE9981B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FF452232-B40E-4DD8-9066-DB97C25C75FE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52B88591-070F-4F24-9A1A-39D0DEBF2884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0DE05759-8542-4A34-B7CB-0A581C9D035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7C2E99EA-CB51-4417-9395-203B2C7F652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2616838E-267E-474B-9547-3008BAE59ADD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628FE2E5-64D9-4009-ACE8-621F1AA8F4A8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8BA88F5D-EB24-46BD-BF7F-093E256A63A6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0B244E2A-8D95-4DBD-804B-C5262D8D30AC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B514740C-D452-4A91-B0B9-B2712EE74344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0BBE0747-5DBE-4C31-B18B-8E4F08369AAA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8D4768CF-B660-439A-8A54-7776C0544BCF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1319EDF4-512D-4CBA-BBF8-E6F8353E272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6E849D15-F141-4047-A81F-4FC94862B97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9F8072E2-1398-4C3C-AD68-E016E27ADEFE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220606C4-2EB1-4FC5-B918-FA4C49AD1FEC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00BF4285-F7A3-48B3-AC34-D66E8D67775A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00DC9A3D-5925-4C5C-A78F-FFFEA771310D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ED6DDEC8-4C66-4137-A643-9996940AB2FA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31052908-3CD9-4062-AA17-3863D42D4537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E70DE153-87F2-45EA-B609-55606AE949A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A22FFC1F-1B1E-4A6C-81F0-50F8C77917DF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8329F97A-DEC0-473F-B34B-40DF516827F7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632CEDB8-CFFD-430C-A4A4-306E93BDDD7A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85C015E0-BB97-45DC-8604-4BA3CFE332FF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232514B6-BE5B-447C-8FCF-43F571C3B81B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99AC9D25-71A2-44C1-A7B4-5DAD6217377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ADC7BDAB-6619-4C49-B213-8213A6D09856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6197C274-FC67-4643-8E68-A9407AB28F4E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1DAC5EBD-41B4-49B6-9CBC-915816BB9306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EDAC802A-C7D8-44B3-ACA0-24068800BB1A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EB4BA785-2609-417D-91EE-DFA0FB1DC70E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8E2BAE78-AAC7-4872-8AFA-1FB45A826A12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E9EF8656-6ABC-40AC-A92C-9F0B932FBC45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0601F24F-7490-4472-AD25-9DE4ABEBD20C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932A5CDD-6C68-4075-A89A-76DF560290C3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31F7D667-7565-4538-8C7D-52C6A5420E21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42F85539-FD7B-423C-887F-8A9A537E1543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B3091596-93E8-452E-85C5-C35DD3EB3A92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57DA76F0-B3A4-4E99-9EBA-D9196C6DC4EB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004529FA-6E3B-416E-92B3-6BF2592C885B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3EC4E6C1-C1E4-4F5B-BAB5-799C9F217CDA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61099155-6776-4966-83B5-6D9C07E9103D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B407A112-B991-4F33-B1E0-F54F0840B3B3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59A25210-EC6B-400A-93DB-563641A3952B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1B5C72EB-E1E9-4E52-B4B4-97228B20CAB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022A3841-7802-4643-96BC-FE06893AF063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8AEBEA1A-9E40-42C8-847F-A2A73367A035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F2996A5E-52C6-4D8E-94CC-1ED58AEF6CB8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884095C1-CFDC-447F-9E51-AD7F3130FD76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91C0D71A-A53A-4525-92BD-48AACA07335F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9A3308E7-7DF8-45C6-9155-12B69D522CAF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242E4961-3B18-4752-89F4-D4A745EA255E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9F31687F-2AF5-49C5-90E4-9080F5A0D633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1074D1C0-97DD-4848-B41B-7010C6685F31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EF2E87C7-EE2A-4733-AC3D-38FE5BC55D2E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6FDA8970-1E55-4663-92EF-DA903671A867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8530696F-36F9-442B-85C5-9636822D5FBC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3BC915C0-D58E-47A8-9919-46F942203818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CFAA6BC7-EBB2-4883-87EF-3CBDF5053C0A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F87997A5-AA42-45D7-ABD3-B6E0B343B20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EEA36D11-A98B-4220-BC20-6C5B0DE94270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77C77B56-5E77-4D20-8F23-60435D739E8A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215B1371-BE7D-4A55-B1C4-CFA8C220F87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D7886481-7AFC-4F78-80B7-135CA748886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10AE34F5-CFF6-4A11-BE04-CA103FEEEF2F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198EB7D0-5F5D-46DC-8FCB-EDF08F450436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4997A248-8889-4EBA-A619-72331B9CE6AA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FDA63050-BEFE-4352-8BEC-58D5D06B8CCF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2677E223-8996-4837-83C3-66C8CA76DAD7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77253D0E-4320-4D23-95F9-AC1722DD5C7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912FEAA5-3AA5-4C0E-ACDD-25D9F9850667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B54CF275-5352-4D07-8F92-CB44C75B642E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8F2092F1-55F2-4E6A-945D-3873744C0A5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28FCB6C3-A821-45A7-8E69-51FD2570AD6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9BCCB926-2307-465C-86BE-916A77EDED0A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9E38A06B-5AD9-4270-9F4D-B882427D860D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812EDA5E-395F-4C0E-8268-E9341997EC21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A92CED9E-F9E7-45E6-9C66-8B5F286E3FD3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1F146B30-93EE-4C68-8A21-883D1A5D2DE0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7311B72A-1D4A-46EE-9B3A-F6A45F8E647D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D72D6A9F-61A2-4DC7-B8FB-BAE67ACC7AB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B6076983-339C-4D8D-9EFE-92BF1C2C203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50EC8588-AA0B-4FAE-9BE0-DF672113397E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CAA40A18-1339-45D1-B31F-FF88DD72CB2C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007963F9-40B0-47EC-BDE8-9AAC1554F351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F132A719-0CE5-4605-9E86-A5CD3F7B7D3C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056F53B7-D546-4363-A8F9-57E7A17AE5C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386BC51D-93B4-4ACF-9904-17564C0B423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3B3C073B-B9FA-49ED-8EE7-902F089E4AC6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A6CEF98F-42A6-42AE-A298-29A8B951B8F3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12EF921B-F4FD-40E6-9FF9-4BC201F2D5AC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A67045E9-7755-4779-B6EE-9512E0F595A7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3DACE5B3-9F59-4CD5-A7C2-F7DF396D41E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EA87DF21-87FE-4943-917F-1AC5227AA48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504C5875-9901-440B-AF60-E5BB05E4A6EA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C5FD8A85-EC67-479A-97DC-AF72D2E5937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5C58426F-0C18-4094-81BF-581FC246E64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96C906B2-FE4B-45F1-A473-52A7928ED23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CE2F0076-D8A2-4A50-8DD8-70645D2E3F9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BF4CF055-06F2-44AD-AB28-10D0E2E49D6B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1F6C8EEA-CDDB-46AF-9989-1A46C22F7FE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468826C7-E9FC-4A56-AC53-E41D7EE8F8F7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AE44BD4B-4AA2-4EB5-A499-35C9E31047C7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B4358C4A-7637-477D-9ED7-270CB402A079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2001AFDE-B101-4C28-B81F-736E1548D63D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8D3AF4FB-C86C-4DA2-A26C-DEEBCE0B93CB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A4258715-6CCC-49E5-9074-34C226179F0E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7D4DC082-4668-4F5F-BB94-FE9829EE46E0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F4A5ACCA-CA4B-48DE-983A-76D69C9BB106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613D8750-2FA8-4684-8C50-DD59C88D62C1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2CBD2F1D-FA6A-40D2-983D-80978602412B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1B0B68C4-E7B6-447D-953D-0886C07CD3CF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3CFA6755-EE66-41AE-B952-9D50DFCDEDC4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3ACEA4A7-2CC2-4614-97A6-71F1FC7649EB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272F26C6-066B-45C8-9DB2-15D85A79A7D0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DBF65795-19E7-4A82-B370-C550A4F478EC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C9E810BD-15F9-466E-94A4-F96512251C8F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E470F5D2-BBF5-4707-B9DE-AA0058657D54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5CCADC6F-1912-45B2-A7A5-7F6BCE2A7572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70DB0542-1965-4D4C-906C-1C01B32AAECF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6D70E7F2-DBC9-414A-A462-8FDBB2EC88C7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919A6BCD-75CA-4326-8D17-315713C8ECD1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ECEC0F29-0DF4-4C95-B5A0-C1D5ABBAA608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ABA25224-9BF1-408B-B570-4683C179BA21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98C376E6-24D3-45D5-903A-6942B8F9AF9A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CDBE2044-0B8B-454C-9C45-6A869AEFDA7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BF0FFA2A-5288-4FD0-93D6-072A62AB4DF7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08FB2663-0856-440E-B8BC-968CAAB15B46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EEC29D82-BA38-4826-A3AE-B5DCD492E2F8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807C3D25-C5CA-4BF7-A413-C2AE53ECF8A3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F0EDE0C9-96EC-4BFC-821F-ADA1513DE18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0C2EA11B-E36C-455B-804D-904CDBF83303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7EAAE5B6-276F-4549-B4F1-5A1E7446693D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DEBF4358-F049-45F9-9FE3-1042A0B8AFFA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0BC365B3-C595-4C41-B7D0-B7EF303307F2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32D57F14-F78C-4463-964C-CF4D3D406186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73AA5EE7-1BE4-4664-BEBE-E5E3E44833D7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6A03034B-6896-4CD6-9DCD-E1CBB6A898B4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05711168-D5BD-4BFD-B18B-779D500DE68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4EEA6209-C460-4F0F-955E-19D9D086B8B6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3445FC28-58D0-49AC-BF1C-96A103887356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A1CE50F9-499F-4B00-92C9-B566CFBD8F2D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A1A584FD-267C-4D0E-86FB-EC45D189AAF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6117276A-C09C-4B99-81DD-F7554FD69F90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71AA76EC-364C-43A3-9178-FE856614FB2E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F32E5F05-5F76-4255-B6B3-C4CD9313F29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EB266A2C-D4ED-4E1E-9D14-E34B9100EBB9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618A1BCE-3ADD-4F6D-B27F-7A0C248C4F6D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5C7C77A8-4EEE-43D4-8F8F-003AEA3D8825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D3274670-058F-4605-8FD9-5B72686B4F26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CE55C589-0FFF-432C-BEDE-A437F7BEFB9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32DF7652-66CD-4CEF-94F5-698A2A512791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BC2279CE-7C9E-4F5C-B0B7-F632D3502AA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16890226-1F92-4820-A32C-24DB05C60579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D5D0CEAD-F906-4B51-96D9-3EC2577BED30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299F7746-6F41-4291-A8BE-DECF6EB4A18D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5F6835A3-F2BD-4AAC-9C08-D8246257E704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5879ECF5-C08A-4D64-9A5A-0588C39DBD81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2A9D9CFC-4572-4569-88B1-9C5503D4CE32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A98B940C-62C0-490D-A3BD-36C8CAD9DC6F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5DEF51CB-C899-4E8A-99F8-C30B20255886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217BD21E-3BFB-4198-8EBD-9BE5C490EB96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FE622427-413D-4004-899A-C2AF8823CAFF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5AF2AA72-01FE-4C3D-9924-6C2336E136B6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CFD019D8-7444-452E-82B9-11582F821CE9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C9786754-7557-40D0-8FD2-C21C0B7806CE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2C811E97-403F-4CD7-ACC7-E8D9F8043ED1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D322709C-9549-4DA9-94D8-EF9F52FF5730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F39FB095-FE47-4CBE-8F76-9E4D6BC01DC8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C5525918-1BB0-42EA-A5E0-E117E65AC545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3743FF91-3126-4609-890F-FF4463F8F495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520C0B91-32C4-4B66-B848-D6C51A3AB687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71CACBF4-89C1-4FE7-BE48-EC3BF47EA0AC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06ADE016-8179-4319-AB0E-81FD6927AE5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1F05D450-9CCD-40E0-AC24-A0A0412D89C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25D638C6-E6A5-47F8-8797-3A361204CA8B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BBDEE308-CF4A-4EED-9C94-1B1F64D1B4A1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952F9B31-A743-434B-B13D-8255E3CA4877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1178A7EF-FEC5-46E1-8ED1-5F05F4910A8A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58135ADE-228C-489A-9CB8-3EC4CAF11208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E6AADFFA-B509-4323-983A-446AFD0A274A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E27FD4E7-C536-40A4-B45A-9DEF84BA2C79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60D5878A-E898-4D83-9C85-1B0BDB4D83A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35F66F67-13B6-42AC-BB99-FD386FC3B22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5B6B809D-198D-4158-936E-BB665350B12B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BD460294-A970-4954-88A1-9A34494D497E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69E232F9-20D9-473B-B47F-92D07663BEBD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94E64F1E-5454-4915-AF56-3001431C29BE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795FC870-06A2-41CF-BFCA-8ED0B14CEDF1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CF9BAD9E-03C8-4156-80D4-584C1036F7AF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3EEB7D56-438F-421C-9D82-95BB05BEDF4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02CE864F-7A64-4850-A5B1-E1675CC8CB6A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310E7821-4A88-4680-AC7A-A5FE50E74D6A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26627083-5AC1-4284-B10C-2F846227A1DD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BBFFC122-5C4D-4E42-BE3B-F331CBF91450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D1B0B4E5-7C7D-418A-A6F0-45D7AF9382D7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9D4476A9-F8E5-4294-A55F-854F0E2AE7D9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C4467588-A092-45C3-B36B-175F22C79210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6ED46E94-9D39-46BA-B91C-9E6E8ADA1EB5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96E5F353-9AC2-4A78-825D-92D649D39C3E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2593902E-7A34-4B98-89C9-D0254E9282D1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DB70CB47-6F5E-46E6-AE7E-CDE087377AF0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ADDC749B-C642-48CE-B24F-878BDA7E46C2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1D88CA38-38BB-4D97-8783-3513B957B904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ECDAB5D8-8136-4C26-B34C-F057BE83B8F7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396825C1-DCF5-4893-A43F-F6E3CDD7E9D7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503D2073-B754-456B-BC37-6216A8B77367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856A5BA5-5C24-4D06-9B6E-15DE7838298D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5114D05C-D974-448A-90BA-56E42AAA8A00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0B6417AA-5199-495D-A82C-184498C95B1E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C5BE91FA-840F-4DD6-BFE5-60A04AC14D8E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AF69A035-72B4-490D-8DC3-5349820F2580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0F9C6BFC-25F7-444D-94AC-84781A15428B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E30F8EC7-FB79-4D1D-ACC4-F07E036495BC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B6AD0B63-9678-4F77-BD7F-7D78077379E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47E56C47-B1E2-491E-892F-67D5A449C342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67FE9795-7361-46A7-AB2B-71261C843980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71274ADE-FBF0-45C3-83F6-509748AA93A2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206DCF11-6408-4A08-9DE5-726E8A80CD7B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4EF3A462-18C1-40DA-85DC-2977DC637F62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BC61BC63-D2E5-4910-8CCA-46ADAE956902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C9C6FCF4-E75B-41E5-A893-41C6DDDF97C3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E93CD657-764F-4A27-BE3D-7409304B2C7F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12CD5B9F-4E23-445C-8DF4-5874707078B1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796791B2-0F7B-494F-A7B1-CE56DCFC4900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DF2CA14E-CC63-4D8A-B2ED-CD79794F5D8A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402691C9-A657-434D-B056-9DAE9DD34B86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2E369777-9999-4198-B3F6-CCAA39AF9BFA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6A03C84F-5A7D-4813-A1C7-7AE2666FCB25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4815AA5D-8721-4BB2-B90D-502587375862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433648E1-7049-45A8-ACA5-A92322ACCAC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4FF1882A-F6F8-4DBB-97FA-5B24A81F002D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7118F86F-394D-4758-AE95-48253A7CBEE5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C011670E-67BA-491B-A5C0-ACB9E480DA6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7E55E3F0-B5E1-4F20-9EF2-0E699E69F93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5EDCBE60-C8B9-4A77-8341-003495E21B28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20752BD8-0EB6-4395-9C34-5A06A6CF15C3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0647A55E-D32D-4C60-96D9-B52EE0C11D3C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171BB544-868A-4AB0-A8D2-62891344CED9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4A9BBA62-B187-4B68-B37C-68BC72E6CCEE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34546A75-C312-4FC3-A8C0-F3C2709334C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28B61DC6-036A-4AF8-81A3-27B8B380CD5B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D09C5192-5913-4ECF-8218-EEC6D34EB9FE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4D1CCA94-1477-45CF-9D19-241C93E7546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5CFAEBC2-39E4-4154-9B4E-3232F8CFD4F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AAA2298A-0F21-4D11-9D61-6BC907388AB2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CA7E4D4A-1582-421D-A729-90F50394E7BE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D9984A6F-9FF9-48EF-8BF5-1C21A59B91CF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D4290D57-D754-4D30-A48A-0EC4B8B246AB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103AB73F-F430-4DDE-8AEB-DB07C9302E8D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C6732471-0A40-480E-B21D-D0B3016C0073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B2F4BD20-8673-4A71-AB1C-1EA9B872C6A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D8C3557A-5F48-4C75-9D31-2C6BD9054D5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1DCEF87D-6B16-4F60-B6B6-28D6F8085216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ACC36F3B-5E42-467F-9194-E0E88F2F2FDB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9FE60390-2C43-414A-A6DF-BFB790ADA79B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A2E037B6-4173-4DC9-8C4B-10F73CB93F7A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5E71E03D-B65F-4435-9249-B1F8084CF69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CCD766BE-1AD8-4251-AF5E-E8788105B4F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7D4A4DFE-67B4-4907-8C95-C23684736BB2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91835360-5313-44FE-905F-17A7411F5DC5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82F0EAD8-FD0A-41ED-93AA-2F12D1DBC05C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0FC330B5-205A-4863-AA5A-FDE434AE027A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8A468268-B7BF-47A3-BF14-7EEAC5F8A96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E3A72412-5504-4674-9822-E41A22B0105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B18BF969-98CD-4765-8B85-D58AF1FDB79C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4596517F-E8B6-4DB7-9F4D-3221318DDCF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41B7B85A-E7D9-4738-AC4F-10859B5380E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6A8F2E1A-6E56-4FC3-8F60-854ECD42DDC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120C93EC-CB99-43A4-A02F-1532D07EBD2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2BC09412-9EEC-424D-875A-D9FBFE988142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13E81B6A-018A-4B63-845C-7E24D72E372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5DA88FEB-D60B-4BD4-ABE4-C0F1E475FA5D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91D5A960-FD20-4059-BD81-9ADCFF959C31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624E7470-30CB-4A8E-92F9-02FE77086891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3C6481D9-B995-432D-AE21-6168738B2A05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E8B5615C-F59D-4793-BBD2-9C90C77FFB74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16080CB7-679C-42C4-88E1-8578831E0985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E329CF06-9EA5-418C-AFB4-A11D353906D7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30578A8F-1B0C-4432-9F1A-1CF0532FE430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BC7D73A7-33D6-481A-B554-46B76E732F29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8B001E7B-4685-4ABA-AD12-47A58CA11023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5C936278-1027-4AF9-A130-13F667B5150B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7002D1CE-5CF5-4EE6-8F28-79FCD7243E1C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1654D5D4-4275-42C8-80B1-98CED4907F1C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1D2013D1-7A52-4CB0-8C17-3D58683348D1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73C097A2-A741-40FB-A94A-3F13FF3934D8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42306A26-6B9A-4C81-BAFD-213096BD7F6D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A61292B0-5B1D-4513-B06C-8765A90F494C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E5F0F135-D5CC-4929-A187-C741BBE38EDE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3F545ADF-9644-4935-8ACA-56D27386DC02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11831D9E-2DDA-446F-B4AD-7B24133B1F46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FECB1008-7F1E-4790-9DA8-F05D75B9164C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0C386857-C8E1-4A71-B0C1-D531B3385732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9243115C-BC4E-41AE-8F49-8AF5ECF5460D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2453A1C8-6777-4653-80E7-05874EA2E0A2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23E2F46A-9A27-43B8-9203-8AD67C66A3F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C7107652-CB5B-41DA-B4FA-86B8DFC87975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0A1E0152-D096-41C2-8CCE-64CCA794FCA5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EF948087-AAC8-4208-8949-353D9E579871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FAD44715-EFEB-4B17-9930-F814BCE1C2D1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8F273C29-7EA6-4E75-BE5A-657CB17965AA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EFC187FC-F700-499B-9A3F-0FE7DF95A006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9BE24792-BD32-48C6-9B44-7256B8C732EB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16801826-B5DB-4169-89A2-F607242C65F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A0E9BF5F-2B4B-48C3-92E0-3675D54335AE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251BD00A-C71F-4F32-9131-2D302E0922A7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EC8ED9E3-A097-4573-82F1-246ACF44E597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3879BBEE-F0BD-4C0E-B31A-4D8CE3493078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A0FAEBAB-6A4D-4F48-BB52-1D19FA08096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7B9512F7-313F-46D3-8415-4A9D19CBB1E2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7BB2C6C8-12EE-485E-8609-12117BF36347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2FBBC36E-B6A6-469D-AF16-F44FCCD2377E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EA525458-9B62-4A23-AB96-50BE46AAC1A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22216488-FF24-4870-995C-61FD41B959F7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D10D5888-1E4C-470F-B5C1-767CC8A9A01D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94DC689D-605A-4AD3-825E-005D32AF269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E8F4B52E-C7F4-4960-B40A-BCB82A0FDC33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70F035F7-3531-45D9-9E06-34EF09C48D95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AF543E12-29AB-4571-88C4-00D4BE641775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96E31E06-5D2A-4CBA-AFBE-91354AEF9CA4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06B1F46F-14A2-48CE-8A30-952315704FE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81FA633B-E952-41BC-BCC0-7DA26FF76957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C2BA61AC-9B26-471E-80AD-5E61CA5809F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0A2A5507-888E-46C8-9B73-812429360D0E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82C724AB-BAB4-4734-91A6-7A8D9DF2F9BC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667EC17E-F77E-49F7-B075-48E67FD3552D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C836DFE5-678D-4AE9-84EA-232D8CBFD8D3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9F8C93B7-E277-403E-A4A1-8ADE417F56A8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D96A1E39-628F-4945-BDFF-BA041AC0E858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CD3F60EB-5A99-4BF8-9C27-AA729E61B298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6CB3F594-A4F0-496E-AA04-0976E79A6A55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48A80081-F5A2-4ED9-8346-6FC2F3552913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863D0061-3359-47A4-8D01-8462816C8991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E408C9FA-0C91-4604-8A27-109004191348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8AA20365-7A82-4500-8C52-165D0B327E21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AD0D73F8-C80B-4734-9C98-D653259E58CC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2D25377D-960A-40C0-A5A5-1FE32220E591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56533B3C-1926-4885-B789-9F0B902640B1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948BD619-0580-4F5D-9AFE-AAD3897A6E21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9B3434AB-4459-447E-8D89-2611D4102C2F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E879B0B1-EF2E-4458-9179-991C654B100A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8AFA19DF-4865-42CD-A938-B749BCD57B7B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249B8D4D-47E2-49A1-BB48-023DCD9723DB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38E42DB4-172A-47BF-9A40-799C690D8D9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9F097D7C-2E16-4953-8449-B7FAE65908D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592E6FC0-B073-489F-A848-9644BE585577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E749D204-465F-46C2-A6BB-75D65C868679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9A99A3F4-C96F-4B6D-A1BD-46CFAC5282C9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C0C82C0F-41CD-4A3A-85D2-252179579B36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6A2F690A-8FE2-412B-9FBA-F4DA89A7D671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7A6FF713-A77F-40DF-B22C-B5117F07CC35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9022EF2F-A504-4FD6-B2B8-4B64D9B8B6FD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BE281F50-61BA-49F3-83DE-1B7F88A9EAF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B338BA2D-FF5E-4A14-AAD7-EFCE94C0D9E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A95AB640-193E-4123-B044-D2CF6EF299A5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E94F95C0-FECA-457C-BD5F-EF7AE66EBF06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5194F4C6-29A6-4E73-AD1B-F7808BE12BC0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8E86B55B-F605-4B63-B7B7-430874332EC2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B6C02FA9-078C-4B3D-959E-C4832B9BA4D8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34D91F8C-2199-4158-BE58-3775CB078C63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2E5DA79A-1401-4BAE-8872-714A98A26FA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FBE7F260-0E27-42C4-AB71-EE16CC78D7A2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D8EB9BFD-7D0D-408B-B23A-D2BDF7E2B9B8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75A66282-4FDF-4D76-8EF8-D50C777241A7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8F0BC343-BF3F-43D2-AD67-CB0AF8D7A988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2FCAFC6D-BA80-4F75-9F78-7BBED8622D55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0B0FB381-6D34-4ABB-B175-4D4F5664D16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177E7278-702E-4F03-B5DB-45DB407EBD62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D58EBA8D-7D68-4019-AECF-E82362EAB256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521A5B7E-CBA9-4305-9737-8DC425DF6EC5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6450E9AC-F94C-4D62-A709-22CC58F5C7DC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DF0F8D2C-B502-49A7-9645-1B18CF969F3A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0949DE13-196A-497F-BA53-BFE40393A532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16BEC1A1-2BBF-40C8-98C9-CD16520C7961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CDCD9028-3F3F-4012-8386-F50E343E66F5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A8508040-97AA-45CE-8A5C-6ADC9D222A1B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7EC3AE9D-768D-4693-BF49-7740F52F6B91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5589413F-398B-4D6F-A7B0-297A5C2A3646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DC8EEAC5-1E6F-4468-A72E-437792648AD4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A4531307-1865-436C-9933-2A12FDF4380D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10B83270-173A-47A6-BAAC-239957966155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3FC6A91E-7A68-4652-9499-9F930B02CA46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7A168429-3E9E-4C98-9676-C5647747A607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E5535B02-6FC9-431E-BBBA-AB30D49A27AB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9DE5F16C-810F-478A-AED6-5ED7D539C2F8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EC3AF57C-64EE-420D-8424-FF1E2009CA65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886CD222-DA6A-4AA9-A37A-50FC64C56DB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E1600B6B-CEA7-4D19-B684-0EF6F8147EED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E4A79EED-12A5-4009-B090-5AB9E092614D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4A0DA5AF-5264-49E5-BE58-DBE7C91A6CA8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AF4AEA5C-EB20-4744-8E3C-132C964DA144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74FBAFCB-403C-4DC9-A217-18C841336158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0C6CA7FB-0FD0-40F9-90FD-F301C242B683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426DF8C5-08E2-40EA-B513-7D45660A90F4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AC793EC3-2EE3-4DF4-9DA7-1592F3D67641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341D93CA-14A3-4FC5-AF63-7CD525F89EDE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E4182B1A-0233-4AD5-95B6-0150E531DF1F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BD002BFA-C118-45C6-B3D3-142059C541F8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292DC4BB-DBD0-4AB8-9596-9FD7787FF7CA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3771C10B-9549-4A39-B644-3037D56C25D6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7243EB42-31FC-4C5D-B4DC-AD4BD70F4F4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337DE048-5A65-4249-AF13-1E44F43627BB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95663601-F107-48C3-80D1-6D01B697E487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F7502BE5-DC51-48EC-9E51-1AA2E73BCA6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3AC54C92-367C-4CA8-B154-AF2346337BB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72E89F6F-EE99-4253-B0F1-4B475C6B882A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19B30CD2-DFE4-4566-9BD3-B6EB2924B22E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329CC9B4-9D9C-4AE2-9707-B02143741AAF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2C25F44D-36E5-471C-B485-0E328139BA14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61208CF9-8A7E-41D0-ACE3-CB8077D1C11E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8699660D-1DC2-4BB3-9FDF-59EE293ADD5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BE017EC3-A852-4D0B-B69A-2ABFA10588AD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96FA9172-198F-486A-84A1-93A87D7B8A28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3B7516AA-8FF4-4792-A2BD-05F50863786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02C8F7D9-37BC-4089-9F43-2FF6977F24C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1BE4E817-C005-447B-8541-11B39655D7D3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A12BCFDB-C38C-4FC9-8141-096C63C0408F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E9A0A7F7-FF6E-4831-9C13-5AF93F4A390E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BCEF6ED5-12B4-40A4-BF17-C3EA8ABA70AA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6AAEA3A9-B015-49B7-A3D0-B95C9CB50198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3374DA6B-D7B6-456D-8E8D-3F1712055A97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65586B70-D21B-4E43-9F41-42F37C314D0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B69E5912-15AB-4C23-B90B-FD7EAC9AA0D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AD6C238C-E835-40B8-A66A-8F0DF0F5C65C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7464A027-B3FB-4342-98BF-28EA8D12CD8B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C84D0373-99C5-42EE-A03D-717568D3FC97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8A7CE2E2-CFEF-4CD8-B665-CD2424FD6D6A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647E14BB-D6D7-4C44-9FAF-E760EC580C5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4221EE27-DEDC-422C-8CC8-371068B4C39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7A509DC5-FC42-463A-B052-5AA7FBFE1179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77D46FC6-246D-41D7-8A70-FA07F54010FF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B4C0DF8A-4902-4B40-9137-0B0419FB3805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897A5A8C-D3CD-4DC1-A068-C1D274C32893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190F552A-88E7-488B-A529-3949C5F5DAF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06891AE5-D72C-4EB2-BCE9-8B80C1B66CC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37D19827-C3CA-41C1-9BF8-59A783B860DF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065707F6-AB13-448D-AA5E-95B7CB9B60E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5CEBD834-160D-4759-B469-0410CC31EEB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A45F0AB6-F8D9-4851-8F5C-3252BF9BC41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58DFB59E-6F91-4BD4-B0E6-C8B20984C75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35F45433-9611-47C9-8071-A50B907D1862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47487C25-09C5-4AF7-8A20-E102145309D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5219DAF3-CAE1-4707-A348-4581F48252B7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61EF44C3-4B06-465E-AF2D-C9ABDDE82A6B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C231DF14-2304-4819-88FF-BA26057D1E89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3D95E9A2-9F2F-49C1-A96D-1FE3CEE7F11D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D59BFA4D-FE55-4995-8439-CFA9E2C91EAA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7D6E71FF-F56C-47BB-9071-0B4300FA5BE8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B24B296E-B2C9-43C5-91D2-65EAB2EF3CAC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DF9CC94F-5D32-4909-98A7-13BEBD7AD0BD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A4550842-2E52-4432-9FFC-731AB69C8C4E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094D67D3-7211-4DD2-B676-8F0B4DE32915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95CE16AB-90E9-493E-BFB5-4F50938D7DFA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4ED6AE00-F781-48FD-920C-C65F3EF15A83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F2AD6A7D-F64B-4208-9DBD-22CC30F97FCD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D20EC8A6-7E1B-4833-9569-7D766205A9FF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E5AC74F1-C8CD-4D78-AA36-B6E9FC9B8338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3F2D908D-044A-45E5-98C8-62CF6D697737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91C0497B-BD44-4427-A85A-EA47685BBC7F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7BB3CA94-66D1-4167-BB76-BCB491527169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E36967AC-29E2-4C66-8C28-6F8DFFBFE3B2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715E244C-4E27-461B-B19C-53E185CFB797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A23CCAF5-3E18-42DC-8FAE-16299A17C871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00D6E046-8B0A-4A54-94B0-0F44CF5F1DE5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B9E2D5EE-024F-49B8-A8D6-7ECC961AF307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0123C5FC-BA76-458D-B404-A9CF265FE948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03365BD3-E9FC-4A8C-B212-0F68FDC64D3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19B0DF81-0F02-43F4-99D7-6D2BB51C4070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EB8E8DC8-DBE8-4DFC-86EB-4484D6056520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490BC129-0B5D-4CE1-9245-A41FE0A2745B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6E7AA350-A9F5-4382-9F09-0CA8F68A833A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B6B270FB-976D-4A07-BE44-231137A1D3A9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6EEBB585-410F-49CF-B637-49CCAA8FB21E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C9A114C2-8FB8-478E-AFD6-5DE2807E5D7C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29EE56BF-7273-4819-AF95-58F7A5AA853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DDE8AD6D-77B2-461B-8681-8641DC28A1A3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63FECC4D-01B9-4DF1-AFE3-6734353D573A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5D6E4AF6-B8E5-4C48-97C1-1FECD3362C63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46B47B48-56C2-46C0-91A2-805C8429239E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5797574E-2AEF-4316-BD0E-EFCB3E24AFE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602853A3-587F-44E0-B2D0-1FC342ABC06F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619364AB-4982-434C-86EB-B016817ECFBB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28A0129D-2470-406D-846E-EEEE3CDBEF05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710A1F3E-9C27-4E44-89CA-DCADE341A8A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1E28877C-0073-4455-9261-2D1F9E457764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E9283947-56E1-418B-AAD0-6A2FD106B701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2FEA3CC0-4CE7-4038-B530-FA6DBB66958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EE9F8AC2-FD0C-4D49-8671-809B112ACADB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AD68AA51-3411-4203-8376-CE43B5649DD0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A755ECB9-E45D-4327-8ACF-74D66D07EBEC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3E4DAB49-7BF1-4F4B-9015-F828F1935D5C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E954D66B-09B6-44E4-8273-EE8A4285F8C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EB38E94F-5BD9-4830-ADCF-B0F9758D4116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21A500CF-AABA-47AA-87BE-91B07883607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0F1649BF-5A0F-4BB8-A550-4C1B67946456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2B254AA4-375A-4AEF-9DF2-1C4C5822295A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2CB8C57A-65E5-4601-8700-F0C769B17641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6D9B4C41-AB74-485F-BDFF-0D036E9955E8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55AF7307-E9F2-43DB-97EF-503E473DEB26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DACA3EA6-8037-4445-A01E-A0CAA5C77B18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32E5C28A-7B67-47F0-BAB8-CC693E977619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4E158513-0072-4A56-81FD-CFBE49126DF4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5AD0B0EF-F1F3-4462-809D-F07374CC7F44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87024CA9-71C8-45C1-995F-A85EB2CDE1D5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CC36A8E9-BE98-4DC6-8823-9E7D1CCE46E4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AD1751AB-A663-4AB0-8CDA-3E8E72914997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7253F73F-454A-434C-8844-7E580F55CC9A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7ADC99DE-9DB1-4509-A72B-6234C22F776C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39945EBB-3A86-49D2-9598-901D9B1A68CA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579A475D-A268-43A7-A2C7-B55FA9686AAF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56D1A2BA-D88E-482D-8EED-9856F17ADB35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B2CB6EE5-053A-46D4-B903-3DCFEDB86BDB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C6CD9AFD-C51E-4A55-8540-F35B329DDA4D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7D97030D-5F72-4C12-AC07-1C5C4665DE4B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EE5FCF6D-EAFA-4BD9-B27A-ECCE8CBDAD6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D87BB093-60BF-4394-88C7-24AE9116184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2F008164-FD79-473A-9129-817872324289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9FDD0B8A-21A9-4F6F-9F01-506B86F84607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251090C3-AB2C-4B43-BAC6-322BFCAEE718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76FA0F93-93ED-4B0D-BD21-D1AF7B62298C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A9A2E72D-3835-4985-8474-FA179BF56F6E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715E759F-D406-4263-8E35-15EDE54EA1C2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7B287CB7-35F9-4A60-930F-5709A38163FD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1B505202-2C3A-42E7-896F-66412DB96CC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1066B713-1F9F-490A-AD46-E8568290DD3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3F5C36AB-65D6-46D2-93EF-A8C63AF33336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F64A04C8-6C4B-480A-B4B4-69FDC9E1F603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C017B688-2975-4508-893C-9084463E1C36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B2303D57-1C24-4E2A-A828-F29BBC8CF6B6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EF9A5F8D-2D38-4E4B-AD54-22C038B7DB57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54B7B9BC-8305-4069-9AD4-8205E1AABBA4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C8403457-C526-4A84-8F47-1765D8DA61B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20C5B3DE-06E0-42A0-B9FB-DE95BDC0FC49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B825B0AD-524F-4274-A9EE-CF6AC041C11F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311DBD06-4009-41C9-BF4F-665B1E4C4D3D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3F9EABB2-7261-4A9A-958A-19C58E8A2EAC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187076E9-00AD-4A11-9ACD-A57D39AB9E0E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65B13A9F-E495-48B2-8005-A5B705B7C04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04CD4EB3-0127-4A58-AF58-6D303B3BE8E2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D17DCDEA-8491-42EA-8E53-96EBB8BE1672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DB8D6071-A129-4B55-B56C-F87DC495EB49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813F466C-DE69-4BFA-82B8-FF93BF58FAD4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DF8D6162-2E47-4C51-B4F6-719C08C9C327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033F4F02-BEE3-47F6-8454-134313937315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192090DF-A773-4A2C-B10A-0C9AFAC13518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9EDEC0F9-F85F-4D77-895D-3625F3CCBF7E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55EAC12F-DF9E-4BE0-90D9-34A0A54F3A96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00CFE608-C7C2-49F2-B29D-0EAA34924463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3672B230-1691-47FD-959F-C84E5A78103E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599B21DE-229E-49BE-A0A0-C891F6F72A89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99446D9B-C2B7-44BD-A9D6-DCCF23451D28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A1E4A47B-2326-4E98-9C95-7DA5B5E37782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812F16A3-A9B2-4422-B3B3-E7A2A9BFE76C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63081467-9564-47EA-8A11-9EB9C6F28137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40A2FFF3-A902-451F-966A-67F5CD16B4AA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3939CA91-C025-487A-AFB1-B11E4749D78E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3239F058-EC84-49BF-A2C3-2C0E9EE67B0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650FF6F9-5874-4095-95DD-556831504B7E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D5D56541-4991-4FDE-AF40-B1BBAE1EF592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6838FF0A-CF1D-4B83-8B3D-50E1937D9C59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492BC79B-A2B1-4299-B76A-F4E114A834F0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D3E92F22-ECAB-4A95-B09F-3DE5EE7565C4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A88CF1B6-8684-4908-A55F-2517EFCC0C5A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51E0DAFF-4A7F-4676-8D78-033D545526F5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D5998DC1-0312-4DF0-A50A-E27D970371A6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96323844-399B-4C22-A6A0-79DA5A23F1E7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750E177A-C62C-4425-8B7E-1987544FBCDA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CBC8DBFB-C51A-4764-B0F4-CA46E1B4A5E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D1C727BE-76F9-4811-BF24-DCFB6B024CC1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11750AFB-922B-4692-B949-E2AD46C56BBC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99E0C2F6-C237-4C0A-B78B-8DB1145504D7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2E33A655-CBCA-4C8E-86F2-C7A25105E9C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BFB421DB-E95F-4526-9381-37DC58F22091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AA9A10DF-2898-496F-90B1-4B4E9419CE4C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2B501EFF-EBB9-4F74-BB10-840F4725E3E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C8DAA571-906E-40C1-8151-0F3A33A5AE2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26203BD0-5E07-45A1-B1A8-CB813D6284C9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2F83A18A-7AB4-4815-A6BA-62C13C59AC27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996341C4-2EDC-4482-8CA3-8FA1AEE7266F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62AE4090-58F1-4DAE-837D-71AAAA02E17A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5C1CAC7D-B585-4A0E-96F4-054E817F1619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F884D545-BFF3-434D-864C-0160677BEA7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9EEC9AFD-1EAC-4C81-A91B-75C8D3E7A865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C6F33157-A886-4A49-B255-147D3C31893E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D1C6BD77-A9EA-4900-B0B1-FFEC12F45E0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0922DFDE-B348-4AF2-B1E4-ADEE894FF3C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F624689A-9475-42BF-9D26-741F0FDAD94A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B9B58862-A701-4638-883E-D9B25A156AD9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0A5634E8-D025-42AB-908C-3601026E48B1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DBCA8492-79B5-46CB-850F-12AA8FF8CCCC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6AC1B575-90C4-4C28-B97E-99B9382BC82C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475F5100-8625-4761-8789-2C3B12C4ED54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D8DEF5F8-465C-450F-B790-DE284FAB30B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1F4DB23D-7D54-4F48-B210-998F4E592B9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180DB66B-29FD-4848-B94F-4FDB20DA3626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2284B369-EB32-4EFB-81F7-6EFBB2614BF1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56B26018-71C1-4B3C-9C65-F6B146982720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567AC81F-DEE2-425F-B390-EE58B4263861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683B6BB2-59D9-4415-860D-0C780491849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41F5EBF6-76CB-4001-9791-7F28F847972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371C5EE9-5D26-4064-8F0C-308D84A4DE32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1DA226D3-A749-4111-850D-F778C82D8701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2501108A-BA0D-402F-9F5B-C02D8EB3D55A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4E34DF20-F67F-4202-B95D-80FE87AD29A0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53C21CB0-025A-435B-A9CA-2C002FE6860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82B34771-9FFD-423F-9BA3-8A6004F754E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22090E42-996F-467B-B1EA-2642BDC95AFB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BFDF83C8-25A4-415B-828F-EDB6A5C00E0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E1C1DBC6-58D2-43BB-97E9-852C2B1CC85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842C2734-C396-42C6-AC2F-25FC7E5172E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A760FBF4-B2DB-492F-AFB2-075AFC24FC8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285FF27A-7178-415C-9E7C-D4D073CEA391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2E98945E-ED8D-4B89-930C-240767AA22B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3588E715-5E31-4490-8D41-929139438CD9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C37E0A04-AE81-4A74-B163-FD5991AE6926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4B50024C-AB8B-47CC-B88E-B7024BF223D6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EC9702FD-DEA4-46EA-951C-2751CB0241DD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25C3D057-A7F4-432F-B778-A0BBFD6DBA8B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E7E1514C-B698-48D2-96B0-28A34C5B2DDC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5022AC47-9CFD-4FDE-9677-2EF2DCA7419B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43A7790A-A041-426F-A97D-BBEA48AFE33F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042A1AB4-2285-4C56-B49B-E69220D75BFB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3F316BBB-B974-4434-BB10-669BAF5CF360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D3CCC128-E3E1-4A2D-9174-593C991D17E2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8AD48608-E521-456D-8B19-607B6A91E21E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496EB42B-A6AB-468C-AC2C-53F939EBA8B8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388791EE-5B42-400C-B728-175515D384FF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14CF803A-FEB8-4377-875D-C634698F4A84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1F87EAD6-9C95-423D-8C22-BB5BADAB5133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D9A1F035-682D-423F-B988-5B1EBC3AD440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C4036DFE-C81E-4501-87CB-A6DADEBD6637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71039B26-C641-4D7B-A219-FAA5A1A762BF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35AA8E28-2C7F-408B-9ABE-428AF52D76B9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22AD0E57-53C1-4F32-850E-9B5F8A1886EA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C5DECB90-72E9-4A29-A734-7ABD734FDF7C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8B20947C-D156-42CD-A406-60C2A9D48AE1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38F452D5-DC09-4FB9-B4E9-4C67CD65989B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F3BAB406-2EFA-40E2-974E-8BB5A56068D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9CE93BFC-7D85-4479-9423-F83702D1FC9E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7E36D436-9F9D-4D98-AD84-5DD4268588FB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0107B13D-79D8-43E6-AF9D-BF12ACD71F92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98331A1B-7A3D-4207-996A-7568816DEBD3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250ACA7B-433E-4A58-96DA-DB424FF06FD7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229E06C1-2447-4F3F-AB5D-7C20223D4ED3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8914BB16-207F-41D9-AC09-173BB9A2A82F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CFAFD960-8E5D-43FB-888F-3B8630758C0D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AFF2AB63-537D-4C67-B602-0FE7D2D1D19C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F2758C0D-D081-4746-8297-899BB3046F24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88BA0B8F-A7DD-4893-BB62-CB2DA610FAFE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D0136A22-1FC4-4D4A-9FB9-AA85B09FA2C6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6483CBA1-EC63-4122-AF05-DFCE0A84DD1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9E6137E6-9DDD-41BA-A41A-71EC822D893F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5682DF8D-2D34-424F-97ED-120F2F823F9B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DD76C87B-2D04-4E9C-9F20-6260EC1A0692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7B689546-8E39-443F-A519-1DB9CDC4AEC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AE65ADBA-F097-41CE-B20B-627CA1A252C0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68FC2201-EC00-4258-8337-7F44B23629EF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7E4A91B8-7096-4C72-B94A-B8A85263EEC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D8F2F776-7E9C-48F2-9EB7-44447B83A435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F740F991-16C3-4A6A-8D48-17BC1A55A64A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1537A3E5-F375-492E-B1EE-888E39718CC1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71142CA5-BFFC-4DFD-90B7-FE6AA06D91C5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138766D4-C33D-4655-AE2D-7939F6C97E7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AC8D542B-CCBF-4F29-BF5A-99210052C6F7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D073645C-55A9-4F18-996F-C103BA93204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B2A83CB6-061A-4949-BCA1-491BDD848A69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D471D81B-0171-4451-B3FD-48E39A2FAA5F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27CD85CB-7314-429C-A934-4969A16D27FB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3A070E16-D856-4AB8-B6CB-63537B044EDB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93623A74-01CD-4EE5-A3B6-9C1BDE92E847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FC74EBCD-EC28-450D-9B33-095BDDF46A48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BB9A9D92-8DC9-4812-8259-C41AED3265C4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28EF8952-F10E-4E39-8DD8-A9CABE75ACF3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7D46F93F-5F05-48EA-AB91-0FD2FE78D094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6E1FA387-C3C5-444A-BF9F-1110FDDA01FA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D35377E3-CD79-4E85-852C-63B305FFE36E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97392941-21AB-49F9-8608-3E81F0BEB922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16C49C24-3F6D-45A4-B088-2DAA9C33A2D3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4D302820-4E35-40C9-85B5-6166DDBD7D05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A7628C46-3CB8-49FF-AC87-0F49D13C7A05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E0261815-2490-44C4-B29A-7732176B339B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C9ED5992-9201-4B7F-ADAA-D730B9C0E85B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2A0F4010-2BA6-4A21-AE73-1C1C55F8F367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17D296D6-68AC-41C8-8CCE-30D34809DDF1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37E19D19-F50D-4014-AC42-6877D6264B92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EB5A94A2-1BE9-4A4F-B917-AE721D7549D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9155DE0F-3888-429F-9477-B3E320620F6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D7E4CA37-F759-4D93-8289-D19417D3CA8C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B1D9F9A2-E846-46E4-9E91-C85EAE03D6C2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5E2671C8-F03B-4A77-8A88-1FC86785CDFA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ABEBA798-014E-4706-BF8F-A748316B061B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21A7B9B2-16B7-439E-8312-3E354EB8D83F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37DAEEA8-FDDD-40BD-B91E-E8162B0ABA5A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B6D4C24C-2AC2-4A5B-A6F4-C44A8EA059A6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6728E073-6B1C-4541-B0E4-76FEA325CC3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AA827277-C0C1-4453-A1E3-F063A5EC1DB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6108B9BE-8A92-4AA6-B163-8815AA45B0C4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0EE6DE26-B15C-414D-B55E-2BFC05FFAD8C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2589B45A-D132-4B86-BFCF-466116F82EAD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9D2D9A1F-C7E9-4CB4-A23E-2D606A8A942F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E013B94B-DE00-4675-A922-B2B05CE10B4A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1ECFF8C5-3541-48C0-90AE-7A2457DB3F98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55A4274B-3DFB-47F5-9AA0-7E3A2C5F28D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4B888973-17AA-4DA7-8B9F-8C8BF6BFCC77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4BC42724-A325-4C81-8F27-89909B7ADB7D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9E7DCA4F-7CEE-416A-9AB8-BDBA48E73BFB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5D2BADF3-2413-4357-A2CC-56C9BC83CA0E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27CA60F0-5649-4698-8080-43ABA5042B2B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5B0A4938-EB55-4BA0-96CB-D55D10B7EBF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CC23A935-3825-4364-99B5-10A7ACD19FF5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61FFD686-F117-4FBB-948C-9E79B0BE0775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EA425E94-6EA2-46BF-AFD9-70701B1479AA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37DD2AAE-25FE-4AA4-9808-F8E5B7D461A3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E7853C32-6C18-459F-B048-5EB478A54F6E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E821BAEC-2F8F-43B6-8810-837FE6A186F9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2D996D5C-9A3E-49C5-8549-5AB563EAA040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1F7C1BF1-6198-4EAE-A876-178CD88BE63D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7E9467F1-8CEB-48E0-8328-0A6FF47A06A7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3772C38B-B87A-42D6-9EFC-2107EA7484B9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56DFBF28-F891-4656-8378-4B466EB97B76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352620A4-325B-4A37-90CB-3B9642EF6C7E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99111831-391A-4D2D-8448-049B09447516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602A81E2-95B1-4504-9A99-BB1C88E46C38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B66FACA6-76DA-4041-B952-4589EBFC3AD0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5AF09E50-D510-4FF2-B82A-E1E15C602AEE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9A5AAB67-6C5D-4BBF-A11F-FAA2FEB4BD6D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FD367B10-EABD-430C-8DDD-ED7773CD59FE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616AE950-64A6-48D4-B7FB-7434F84EC7B0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F7A738E3-253C-4EDF-8CE0-44EE305755D7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7A892D04-C060-4B21-85A7-F4DBA93CF4E5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1C98833C-CB00-403B-BDAE-2F66D38FB929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C8CE6FEB-C5F0-4E62-8DC7-A9D3937E9952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988421D2-F315-46F1-B6C8-B89C0EF612F1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6AD06B4E-6CD9-4C54-A09E-71CA4C85D86B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0C674D4B-1D41-43FA-A514-54D4653340BF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BED78D07-F3ED-48C9-85BE-35B8CC20BE76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7A572CB9-CE12-4DA0-9E70-8828F9447D95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4216A246-B461-4A4A-AB04-61CD86456273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37E3783D-2437-4670-AB7B-37255ED7EB1C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586B1440-6D20-4E48-A283-DF4C585D3BCE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8E249683-85F4-4EEA-AF90-76DED847082F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AC8143AB-B3B4-4071-A104-EE165B45B636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AB62C7FF-7F06-4A7B-93C1-EBB581C2BF3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6DAF3423-FEBD-448C-AAA9-F69BC94438F0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6234BD52-1A4C-4A0F-839E-F89618B1D3A0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8D5455E6-5FAD-486F-81DC-BD4AB9ED8CC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28ED7DEB-0BB4-4250-8167-ADC547D2A24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06646174-5115-46E7-B4B6-6B976FBBF838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6B99BB40-2B31-47F0-8305-8D94D4365FCA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20D83B8C-B9DB-4E8B-B9D7-3D1D42258894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FC530346-F3FD-4EDA-A7A1-E25698090D78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1CCA41AF-11FF-4436-BA18-A6F0EB90A7D3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03783C92-4C63-4C6D-A828-41145AB976A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92F5BE52-CDCF-4CBC-83B4-7AFC643CA1FF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01E2DBBC-9EDF-41D2-90A5-D3AE8E6C1FA3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7F9326A2-B1F9-4F52-817F-8EA1C5E2AB6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F1C749B8-6157-4EDD-8BAA-B59614EEC89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63C247F1-0AC4-4C8B-988D-D1290B3B3642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DF6AD235-3F2E-48FA-A3E8-F9CB771A2CC3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0BCAB38B-2508-4D6F-B4EC-73B281D213A4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8BE5B83D-4949-4D53-AF01-2FB948A9AB20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AE874B3E-8580-414E-9C31-57AA290A0122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353AE760-4E66-4A68-954D-87D1798E81EF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6ECA548E-27FB-49CE-BBBE-6D3BFF623CA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AEAEE9D0-A1B7-48E7-8F35-83A62510D1F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18DC8A60-491F-42DD-AC45-7AAA9165584E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73E88791-4C1F-4B90-91B4-47D21EF4C916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68E394D2-6F62-4DE2-8A5C-984E2FC507D6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79DC07EB-8A1C-4B9F-A818-97C29415D569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AE8B4410-8D53-47C6-B9E7-7C7524B9C4D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4A1D62F8-FCC6-4251-878D-0F8E95C1980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A4A4E17F-0B54-4687-97B7-C39ACCA7441E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85657F57-BC0A-4B45-A82F-9A73E8B2B1AD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9C0168A1-6494-48D5-8B8F-9DAF6CA47BB8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79E6BC94-C4A3-472A-B9B2-7C9B8A739ED9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87E3113A-0093-4D9D-BD3B-7D3E26E2EC2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04B633BC-53CD-4597-8A54-E36F86ED9A5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70AA714F-D10F-4203-9B29-75E1565940BF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45B00345-7430-41A4-802E-9550914F32D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6FE01B81-E48C-4199-BE79-62D620C935B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F20F4AF5-1E7E-4B1B-A857-06295C11F98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3D0BB843-7A49-482F-987A-E9B490BE77F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E48E6F6E-3ECB-4E54-9602-84941249BEC8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D0F7E258-9888-4763-BF0A-62ECA32F653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21CF7A5B-3882-4744-BAF1-427315B6C764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34F9B7A6-74FD-43B3-8D80-1C31D1BFDAD2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76E4F614-913C-4BA3-9C81-0B43802704F5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D4F8D125-BC4E-42FE-808E-075E8FD4CA8D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272E4E6D-505E-4C38-A5E5-D2EF50F92777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235E02FC-6838-4C56-AB61-3DE4CB41BC05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BC8828FD-6B6A-41B1-8A91-DB089C1F07A7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C7EB44CB-BEA2-49A0-ADB8-7E154E0A5772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D96B1794-850E-4B27-9010-3C60EDF8465D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9E0074B7-2E05-41A0-B0BA-0B784E4C5CBF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4A9FE04C-25C8-4160-9799-1F8C4255ED89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437CFED4-ED8E-429C-BAFB-E736773CE60B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9B3E840A-4E30-44E4-BA15-46D8A78B25E5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74804799-A03A-43DB-9064-1694BA5AB5AB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81F9C8FB-7D5E-4A8C-BAFA-3AA77C267715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7E7D0608-B4CC-4424-B671-1446D58C8374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E3364208-1395-4ACA-892D-8C99D765ABD1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A22D698C-BBCD-45D5-A666-B3EACAAD9E82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16069575-6D90-4474-A0DC-DB2699ABF924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3E72B904-FF12-438C-8C43-E8794EA148CA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3F604916-D508-4976-820A-ECE5A478CEAC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2895B4CB-8DD2-42D4-A3BB-847F1B9FA867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5D6BCABB-A104-42D0-9B0F-07D80A38D430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02AA3BCA-EAC4-4E70-AE04-4502CFC1CF45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C4F2C701-8D21-42DC-8C25-4DC2E62B6E2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CFB6D620-028A-41ED-99C6-DCD1B1DE83C8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F52ADC1D-FE6E-4EE0-AE33-F28C4CABC6BD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32655070-1877-4577-9BF3-88A5BA50E3AB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56A423EC-A728-4444-87F4-BB51C93E2FAD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94B3F922-B699-4B16-8E5B-95590D15560F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D08A17AB-F201-4D2C-9EE5-68EED6C4FD5B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BCD1D3C8-1F41-4F65-9814-1912DAC4E136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555BD751-B322-4301-B2C0-3A89F5C9B3C5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F91886D5-952B-4FC8-A6E4-4C30BD328F89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687B1517-658F-4402-BC64-E36272F780CE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457E834C-3E9F-4A98-A9C9-081B3505B02F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ED24C995-8D67-4E4E-B935-F6BA8C3A2734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41C02A51-C66D-481C-9257-188AA29D4A0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0D8289B6-7776-463F-9080-D86AEC63F6C5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498DEC14-B8AB-4365-9D18-CF814558DC08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2E19B160-1FD8-40DB-9C23-D43D148AAEA4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57959CCE-C0E3-4D66-A576-E56717267E1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DEFB2D3F-C649-4A4D-A536-77A30A92F513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CE159E59-56AC-42D1-A2DA-E8D4684EE43B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C06853FD-9B18-4F50-A11D-62F319EBE07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2557E8B3-280B-45F8-AD90-20F925FB8FF1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62DBED28-92F5-4B71-9020-41C9C962A032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1B1670F6-AD6A-4919-8CF6-E7C63A6FAC87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EAEC088D-050F-402C-9481-53B8C2A5C508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F56A8CFB-B9A1-4F6B-B54D-F3B705573F5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2C39B44C-B554-4411-8408-3868977E6923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C97B30ED-47FA-4A92-AFDE-02295AB80C2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4EE4745C-12A0-4B16-966E-7927E75057D2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C5330890-07D3-4006-A5FC-23AD5529FFEC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AF534848-6D7B-408C-A322-C38008D0C0A5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FFD510A5-BC63-4A9E-A04A-736DB17A810F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F1E89FE5-EE18-4903-B389-5571ED894A0C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51A89250-592E-4DA9-93F3-D2E51F3BEDA7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86A78610-A30D-4DA2-907E-200B85A025F6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D83B685B-1C55-4F57-BD5B-5E202011751C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EF4C3692-EDE4-4DBE-8982-0FD34E7F29ED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7FEC12F8-4142-464E-AE25-F4310A6864DB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7F0C4889-E79D-43E0-8F8B-04954E0A02A3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D85336E1-5B43-4CFB-BBE6-96E67C93485B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2D48B4D7-7F3B-42CF-B314-8572F4FC89D6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EDCF24BD-2CB7-4A13-A91E-8B2D77AABA30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2258FF95-82D4-487E-B97F-4E167F88FA7D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08E2F43F-A92F-42CF-895C-A9DE67285141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AAFEA186-1B0C-4506-B7D6-6559F351BA6E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6FEC8784-7F5E-4CF9-9E4C-C05FB41C1827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011FAD20-44E2-4071-9E3B-4BCF5574E523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A342008E-4AC7-464D-B743-D7451F18CD25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CA086F6D-34E1-4E93-85E5-8BEA1C5BBE2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A8028294-1434-4D72-9D7F-0E61CC4865F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009B11B8-B47B-4583-BDAE-736B153FE9DF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5E2BA756-CACF-4826-AF17-D76462E9337F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1F2A8BB6-DC04-4E17-8DDA-9E2161DAE787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C0C67BFE-6BC9-4E1B-B7A7-7FBC18E36815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FCD50512-1CA6-4C3C-AC63-4EC29BAE61F2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104705DB-8494-4A17-A9FA-E8A4481AF7B3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78FAA884-C5BC-4E09-AD3D-F4655E06F65E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82FFFC26-8E7D-4694-BBAD-561870C2404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4E298070-6FEA-4466-B275-0B857A55A2D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6EE69621-8BFF-46D6-9515-1A90B3C1E317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9B584D6C-2491-48C0-B491-68EEFF4564E1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C1F9FF9C-BA92-4156-B863-0BF6A8C8F98B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292337D5-2A20-4F9E-84A8-D57CD91E1876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8CA80CC8-76A8-4F63-A93E-7A75405B1AB3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4E77258B-CE4F-4FAA-9E9C-F57405583094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F3BF3773-0738-4640-B82B-0068398BA35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5F9B027A-BA68-4A02-9669-4214C9E7A343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474BFFE5-2457-4FC5-8143-C2B5CACE1410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0D939936-475B-4DDB-9E78-F9EFFFABEA77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0F9A3595-E829-40DE-9A95-281AAAA211DD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84252CCE-FF18-4E1D-B5F9-9B3E4FB5B194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FC29A68F-2408-4C59-AD42-8D93ED26913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9EAAE109-31C9-4E18-B623-821253AB808C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C2F1CF4B-7EFE-4839-83A6-7DA22108C01A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342FCC17-B73E-44F7-91FD-20DDEAD7F257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197A888E-2564-4A59-8875-C48F03AA6AA0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7F03C7A4-393C-4618-8925-B33A9B0C0CA0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BA191001-D7D5-45D3-97E6-3130ED90B5DB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E97E2FD0-B4A2-4B34-B5F9-1B9360E510C9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045AE01A-C312-4C5B-B8A7-768338813EDE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B1A20110-A3E6-43A6-8CEA-5563D90CBBF2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48DEFB4E-8545-4515-A488-026014AB917A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67764E5E-395C-470F-9540-93857FE22A9E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77032FA8-3556-4F11-B122-8604A22535B7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EA9CF434-E3B4-44D9-AE07-708B2A22C02D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1220B5A5-C393-45FE-A0CC-E780B52CE4B5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98D64068-1B18-4C57-9421-0C34D4EE53BC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B267C177-0CAA-4F9B-96E6-01657817EF11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9FD6B367-F98D-4F3D-9EBD-343B33DABEEB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BEA655F7-13E2-478E-B15C-849E960A8952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EF179ACB-20FD-4F3E-ACB0-7592EC0F81CA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2163B68F-E61E-414E-9E76-BFA3AFC36B4F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CE588D54-3B6E-4D06-B7DD-8E9D3F18ED0B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BB56DDC5-9EA4-4C69-8CEC-E60B7189D820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C57F4075-EC3D-478C-9B91-F647A6F3D297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D8C361A8-CBF2-47BA-912F-FDA25CD091E1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D9D74BD5-6286-4188-96AA-E49C5D98F968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B0DCBB13-BBE0-453D-BE8C-18945FAC47A7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6AE74433-C2DA-492F-9C70-A46205154A49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71DED067-B484-4E22-AD51-59EB2FDDBF2F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B7F68149-9BC0-4D94-BFD2-A3C132388084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4C73CF72-E12A-461C-ADEF-8091380250BF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7606DFFB-14CF-4BB3-82CC-CD62C7E12D4C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A6C78787-3C78-4F9C-85CC-AB9054928AD3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8C946DD8-E4FE-4C31-8D7A-1FF3169BB5E9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DB66641A-B07A-47CA-8177-A264E558BC4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99744D53-5D5A-49CA-A4A5-E7B73E723E92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A023C7C4-5103-4437-95AC-EB0CBD72080A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8F14641A-71A2-4E56-BCEC-A056954AE6D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CA4B4059-AA72-4949-8205-EC52D84749C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F35A9D65-5566-4D6E-BA9F-59A36FAC8969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74ACE325-99F9-4C0C-8506-D8CC4B8D9EE0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BE5BAA85-B033-48A7-966C-A8F27BC71814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C23A3476-D2C4-478B-8796-3DEE0B6D0C79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E1B6F3AD-F3CD-4CED-83DD-6F036938B935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3CEEB329-376E-4712-8DA1-CF915DD701F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5B8B47AB-9C7D-471C-B53F-FE15570673B3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2A420230-1FF4-4F6E-80E9-1381C0CD7B60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E16FDAC7-F718-40CC-A1D2-5624E9C1EE9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A77C1F5E-39D1-42A1-BF41-5B914A45CC0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71037882-E0BD-4881-9812-4C5B4AD7A0F4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716B237B-4A1E-4C9B-904E-B9EB2F67198F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551CD90F-EF70-4F5B-81EF-ADBC5A8388EF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E8B79D3B-9F13-40C0-BBB1-8EE41ABAB2C3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AA460303-FBBC-4CD3-9053-637E1491DA60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86600C8B-03E4-4295-A6D2-AB8D2DDAB4FF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44D15975-7EED-460A-9FE5-17580EE446D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50037C05-4AA7-49E0-B179-147421EE62A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59E74583-E7A2-43C9-B03A-9B60D8A4AFC1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DDD547BE-2685-4ECF-BA43-170894556F39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00A19B67-1C32-4DE9-B524-5EC07E1594E3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C9F9281E-F8D4-4841-8292-0350637CBC12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894104A5-2E40-4C91-B20A-F607C2E6595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AB3B0D4B-45C1-4D8F-829A-33C777E819B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073FDAD6-555A-452A-9DD1-8F2C2BCF18F9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DD622231-72B6-4343-9859-330B1CA2DD85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CB26C16F-4EBB-4C7F-9C57-B9D488E2BD99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D21FEA3C-F0F5-4524-BEC8-92961A94F0B0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C751E34C-34AB-4036-8797-BF192A8D4D4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9292A516-BA16-4435-A840-1D60F3F914E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644911D1-DDF8-42AF-93C5-7882C27FE686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19A91CEF-5637-4E99-83C9-632F288DE0C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49D9FC89-01F2-48FE-93E4-BFE27952135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78A4F6F9-7630-4201-AA57-F92FA40ADE0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7F0CFF1D-669D-411F-924A-D18EA422DCA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4312ED48-6AE8-407C-B781-9DB10658D488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9EF9C324-7690-42A1-A0B0-5BE61A6C36C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964DE5D4-7DC5-4C1E-9CA9-D2E689839711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83B04656-7ED5-4A5B-A45B-17778409B9CA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3DEA5B94-6B2A-41B3-B968-87CC85C1196C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E17C6B1A-A07A-42C9-BDE0-84C0EAE37D02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FA06359B-47DA-4502-8DB0-5E9A3AFC424C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DD59A7D5-A8D1-4133-B4FB-CF2BACB867AC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FD06CA28-8639-420F-B26F-F338F3967D7A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03D56C16-D9C0-4D00-A642-D7C8C876BD09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34DF51DE-E678-4038-9A24-A5914FCC6D0F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77CAB24D-6CCF-4286-A8FB-3BBE0EF96968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0C9BC299-7316-4330-B9B9-711972A59904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1492214A-5FB7-466E-B3A7-A8C83BF3B392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84789188-8562-4696-9707-0C7A2CBC960A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F82EBBC1-AF57-473A-AF56-8989EBCD2DCB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4826662F-D65C-45E4-A7AF-F3D596D21978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EE09D850-4739-4FBC-A0B5-6E8C6EB2F698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B6D302B7-4A07-427C-9744-470913E6837F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93ADA537-ABA2-4D39-B332-5E38D70F37E9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EFBDEE00-59B7-4612-8994-72B7EB1D770F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BF80BE3F-D469-4883-8C29-C8B32C357A6D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B0B37ABC-8295-4AD6-881B-5250C6463864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53A8B488-E6EE-4785-802C-3726AF633679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6EC9FFC0-A7B7-4807-B2A5-FE993E76B1A8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1C67B6D7-2EBE-44BF-AAC4-09C1B033384B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264DFB54-1DC5-4F18-826F-B3D174729D5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A2AC9ADB-129B-45C9-9684-69067D416B27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B8919FD9-10C1-4CB3-A9F8-36B31FA8C65E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48DB10B0-DF80-42DC-8C46-436F2B14DA28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8FAADC9C-13B1-4107-A6EF-2FF32CC52199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F2A05CFA-C93E-46D8-9689-02F3C49B0F1C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8AD2384A-9CD1-4A4A-8180-E2E675CB063B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D9302C4D-9AE1-4AAD-8258-6EBEA4999F51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242D9912-E363-4E6F-9D05-C3DBFFCF9E1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17D2E78B-E34B-4A00-85A1-164B3213F755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AC9CB748-DF50-4FA3-86F7-CE79AAE8584B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BBDAB801-857E-4D89-93C2-68306FC2D89D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C90D4034-ED84-47E5-B20F-DAAAFC186FCD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50758ADC-FEFB-4835-89FD-1A585727D93B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87CD156D-A768-438B-87A9-C516C5DF6F00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3FD44809-4F87-4F64-85E2-9D7E3C06F988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542A8DF1-34EB-433D-950A-2F91482F3756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A42944DF-B528-48DF-8747-3027B20E0E5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6CEAC3AD-98E3-4D78-BDC7-B91E8B9901D3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6D5FE7A8-5792-4534-89CB-F8A7ACAC2EF5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F7F93355-F6A1-4AA0-8F00-2EAE5546F24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9C09C27E-9665-4EFA-8F87-428BDAF35060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D3AC89A1-471F-402C-ABDC-970B0851561C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54FBFFF2-571F-4E0F-93C5-F18460505110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C69B1252-D827-458C-937F-911EECCEAA1E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BA0D0748-350F-4404-B855-164461A6709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90E67FC5-8722-4DB7-8DF0-46380362A3EA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027DDE11-BDE9-4F69-A69F-812AC61FFC1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DB4577CE-A8B7-4923-A738-A3B4910982B9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D29C7782-F66F-4010-A493-2AE1A2232BAF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45C54FA9-85AF-4923-973B-8619B10BA994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5089B70C-BEC0-45B8-89CB-A5786A488B3F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2C147D9A-0F42-40A9-A812-5216227814F2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50918867-563F-4920-9281-CD63F25EB4FD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AB6EB3A1-C8B9-4567-A322-06F6B3177DDB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DF30E9CA-4438-4356-9338-704735D46A08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A3DEC5EA-0BB9-47D0-AB81-0CAF35B68C13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256B25B8-448D-4A7E-AC92-D8F4EB110539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02B793F2-5C0D-418A-83FA-8156458D90D8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0CE26D6D-4241-414B-94B9-8F3258604B74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313C14F6-C421-4D7D-B81D-ADCD97826962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2337B131-DE35-420C-AED2-733A1D7DC291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43B00A0F-2339-4E57-8246-D93882EA8D10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75217BC9-0337-4512-8D74-C335CA511625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C7194537-EA83-492B-B9A9-FB3F5AFD9016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66C94FA8-28F9-451F-9743-0C37CB45B5F8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EB516119-E125-4EEC-9040-CD1606879C90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1A3CCAED-4C3F-4829-85E5-43F9B136EFA0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C096F5F2-77DD-4ED3-B6DE-DBF3B0C5C0D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DF8A0650-F929-498F-AEE5-808ABEFDD88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983E6E74-CF01-4C2D-B750-BCA7EFBAEC73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D7D4AAD3-00F5-4988-B429-076746554402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33455245-7E41-4DFA-A833-48417EF7D67C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113F3939-AC02-4686-988D-0BCB1F6D0E55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39C73A35-881C-4CAF-87B3-F0B25FD468CF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0C7BDC0B-6B47-4F09-91B9-0C900B5DD55B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D7DF3EF6-8357-4BEB-B63A-FA5EF8EE34EB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3D4CC645-9CE9-447B-9E80-F880C8C38D7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52BB8099-C964-4DAB-BF3F-29CFA59321C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58346E5B-231E-4FB9-9E8B-2BD3A9A74547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A57529A7-002F-4C8D-8597-289A235EFC42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4F36842D-89F9-44D8-8358-3E55F207ABFC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5D636469-6715-4AEA-891B-229E08B668A6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33C12F02-9C8D-4C3F-81D9-26C6B10A7D08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9AA3EB40-E2B8-44AA-803E-EF71C7D0C4F0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DDE1FCFE-AAC3-4941-BCB9-19F34EBF4FB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40E664B8-6FB0-4FAF-B2F1-5375E9405F9B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28936015-7D3A-438B-A955-7A50B1DD8F0C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B09E6870-1862-41EF-8752-FAAE3AC674CB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AD58B44C-D156-4C39-ACDD-3F812EFF5CFE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C3BEA38F-BE4E-4C12-9207-B6C49C9ADE5B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BC9C6D17-3038-42D9-BD9C-86F705861EE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B0D18D42-C6E5-4ED3-B2EE-6A8EB57612E1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4E8B40AD-BACD-46FB-8E9E-EC4B91394294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A59CFA6F-2BC0-49C7-B205-5B10BE78552D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A4BB73BD-AE8D-4462-96B2-3675ADC0A130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E2055486-4931-4E45-A994-59DEEC543C20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577D2167-1589-46F8-AF09-E0BB0BFF4D54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86C5640B-0286-4EDB-A991-E22D5DD50461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7AAAF6A0-C747-4237-BE98-686852BB1F33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7766942B-9AB9-46C3-A312-C9D1A9782043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A6E43633-1D2D-4211-919D-C89F8782F0E5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E29DC6B9-EFFA-4AA7-8274-2882D45E2DEA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66AAAAE6-342E-434D-A6B9-7F64A9FA16F8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6A004C28-F153-42E1-88E7-B9CD5955FDD1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C2528AAE-637D-4A96-854F-F709D0AEF848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C87502AF-2032-4FA5-BC57-58AC04537064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527F6A17-BC4A-49EC-AA78-8C8BBDB08F57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7E054069-89D6-4979-80F4-B6E29DBB960B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5C408746-4A9B-479F-9AE8-72AA511B79BE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56AE3B83-BDC8-4714-9AB7-37FFBC710B86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837CDCAB-20D9-4366-BE4F-1FD64833D6E1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D94C4EA1-AA50-415C-AE2D-DA95C05BE9A4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33CF88FC-FCC5-4EC4-B4B3-D29FBF24B170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813CB462-7420-493D-BC0B-68E40EDA703A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F91A51BA-8DA9-4AFD-B2E8-611CC3D2CB7D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63620960-B7A0-47F9-8331-674DA1F4BE9A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917B29B1-4919-4208-9F05-CCE0FE7D629D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F38A5D06-2283-4D37-ACEB-7A6C265D9B61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23C27C52-E96B-44DB-B0B5-6CF181E65F88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871299F6-C8C2-4C95-89F3-EEA5630637ED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48202F0D-4A2D-45C1-BE6C-EB44F7534AA7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1CAABFCC-1050-408A-A2FC-4B01CDD85397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F6A181B5-693D-4D8F-A1CD-6D273CCDFDB3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B86BAC0D-B8D2-4385-A36D-2CC1567F614D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85AEC3F0-185F-4C7D-BB3D-3E7622B90A0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57F42ED9-A691-4142-AEB6-B3C8DE7DDE76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1D9A6587-CF7D-439B-972E-D9F386BC8F59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FCEB7022-ADDF-44A8-9236-A922962555D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E98A96C4-9ED3-4F8C-B01D-8C1B53FAF83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8F355CF8-21AD-4E68-AA42-F7B1B9658C3E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AB78FE94-3095-4A08-B971-C52B9B7F18B0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824A38DA-71C4-4380-81DD-2ADE5FFFDCBF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05F1542F-1530-4433-BED1-6852AF50ED76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6E0ACE5C-F9CB-445C-8FF8-1CA5FDC9A513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4D7046A5-5639-4458-A68F-2C1E033474A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BF06C9AD-11EB-47D4-9114-431FE31C5088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9B689455-4D10-4C39-9D3F-4C8B88F9A79E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9BFF242F-3746-4C4E-B35D-E0B40CE715C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5C7C03C1-5197-4C53-8EE3-DDBF78B4C46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A12B6205-9F44-46CF-A384-64192620F15D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A946FA53-172D-45F2-9BB1-69BA4D3D3DEA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A95AB679-DF6B-4259-8520-49BA016C61DF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41DEBE46-70DA-450C-80A2-00979AC7596D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7756E0E3-7E34-41FF-A775-CAA587D5F3B8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7F848C36-A7F7-425C-9E04-B96AAE07D9CF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A968B209-0BD5-4A5D-BC09-F7040367B3AB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70AC5CDA-E347-41C2-8638-CA232402A2C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E32932AF-48DA-4964-8B65-CCDCCF5A8C9E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ADFED0C2-CC72-481E-8BBE-324A9ABCAE23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D6AA931D-0552-4DEA-9E7C-C28457F99ECF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F0C9B4B1-F368-45F9-A18D-A29D24DD8E2A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C636AEDA-7CD4-40B2-8165-87AE7362244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D7466D67-74E1-45E4-B420-F451474AD77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B1ECCF59-6693-450D-9A0E-3AFB5A63A50A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F219FFA7-2E0C-4609-B09B-E5755D4E928E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C76E24F4-479D-4D60-9672-F73EEA17F4D2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14356CA2-1C69-4E3C-9A5F-522E6623E8DD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1589728D-DE90-47D8-A658-2506E96BCD3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8F9B22E9-BADD-4A91-B741-2C3C173B58D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3F284BC3-B60D-4F44-8B20-1B2BD82EF5FE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D4FBD4AD-A191-4E01-AE0A-D38296A1820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AE368095-9883-4274-8296-AE8F3690D17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1529B37C-253C-430C-807E-DE4C32E6918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1152A7EF-7E3F-4180-B9FF-02257391623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A9D6413F-2351-4E0C-BC62-02B741A2EC4F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60989F15-F3E7-4BB6-9174-E972CFEA237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5BA8B947-99D5-43FF-8C1D-2D2A16CDED61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2FCAA6C5-405F-48CF-B298-72D353660E7D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82735005-92F6-4B7E-A04E-F107C8BFC3DC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8F66492A-B2F7-4B9F-A730-0432B8019FED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EE548639-FA59-49EB-8AE4-1964790482F4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B317F7D6-0066-4D21-9736-F418749D21EC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63B93441-4A22-42F0-B8CD-939DED367EA0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0312176F-2402-44B2-A326-38E2168C1091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ADC10869-B4AB-4F91-99F1-7D983793CECF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2C02F279-9BF6-403F-9D07-F5933F71A998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471DE489-5EC5-4B38-A691-66F01BBB90C0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4A7E0ABC-CE38-4EBB-9A36-DC98C450A309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657FE75B-94DF-47BD-8833-7BC8B02800FA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91AC23A3-DBB9-4262-8C9E-602323075D08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5837C218-ADB0-4808-B52A-578C4F367897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4A03DEEC-465B-4326-9F98-06C7B056367C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BD73138E-905C-4202-B8BE-4B985DD78735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B3ADF7AE-6F3C-460F-AC82-D8C98D3BA7F7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307A6A86-1BB1-44D6-8AD4-9A934C6F1502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183632D3-AF39-43C4-B394-317B37FECCBA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1D93E9CF-5DB0-4AFB-B402-803C7EE555CE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F7C18B3D-6C8A-4BC8-A511-E4E8DAFAF19B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1E091A0B-9BE0-4E23-813E-C53DDF4BFEBA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61868FA0-6641-48E4-A713-4BBBEC5755FE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40297E22-3249-4A1D-AA37-F4D5B5CAEDA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242E3151-AC76-4120-8A6F-7930C73DCAB4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3C192956-A479-4CC7-BCB8-BA9C2F5D93A4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AE847D80-155C-4DF9-B78D-90F476C65B08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893E5B81-0FD0-4347-95B4-8A76EE050456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F7476B95-C178-4E01-BE98-3F68DF6B8986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257EE3B3-B0B2-4811-B460-CD0B0863D559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837D1CC1-5D7B-4B46-8618-913BB04EFB2C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C73AC6AA-19F5-4457-9E8D-6DF8039A2E3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EB977D6B-9D17-45AD-9300-19D163FBEA72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56B9E060-3C41-4165-B7FA-C9E726578B3C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1DED684B-1C8A-4A12-9965-8732B1F2A20E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06D56968-0B23-415B-B1FC-BB2ADDDB7E0B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B1F0CDB8-9DBF-46E6-A13E-BA62FBC928A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90A7D859-DC5B-4B91-9803-04605DC19D2B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26B7B7A2-4EC2-4662-AC97-82CC83435283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3352F8DF-510C-4037-9BFE-CFE05B8B4544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C05F067A-C075-40F7-A5A6-5C5ED637B32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DF80E675-C612-44E0-AB96-3AB4F146B2FB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A4FA1179-0F03-4471-BB2C-7668DE7B95FB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9D118DC4-0324-4D31-B4A5-E18EE9881A2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343C0B80-A9DE-45F8-881C-91B680826094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04A8B7BC-DC3E-434A-B526-364DF783D6F5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F67FEAFB-1BDD-44FF-B7F1-1295365CE3E3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AB2A943B-5EFD-49AE-BCE3-506AD291AB87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347ABDBD-ED59-49F9-80B3-5E196E062A8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8202294F-B2BC-4BAB-A6B2-A24E6436D566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F9EBE36D-8C0F-45BD-97CE-535DE46E095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8F975173-3807-44E1-A5AD-38119C5E97A7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CA0892DA-0FA6-47BF-A035-075D2C997666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68D2A709-47F8-4370-B777-DED0336B4802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354658FC-752E-4F64-B9B7-2AFBCDFEB4C7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062C29F2-1403-4F1B-B589-C8C17C025E98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7675E0AD-BD0F-45F1-BE3E-97D19EEC578D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C4919C2A-3C1E-456D-8C93-312A153CB5E7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715D5BC3-DFD1-4D8A-BA50-CE5E5C406CE9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897D23BF-72B4-456A-9FC9-55A6AC72EE8C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8584AF03-DF03-4991-AA99-D53411DD81E5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10C78764-8A11-4348-998C-4E59C01B7475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3ACEA521-B47A-4239-A42D-09C03F8D7AAA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6C391D7B-1B22-438D-ADE8-52D8F4AD7170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798E01B4-3878-47A4-AAE0-FE0CE39A7889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34EE6471-2C8B-4F96-93F1-0C2F9D89EF7F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3BE07FC9-18F4-4F54-9663-2936D5C9A992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80DF283E-BC25-44ED-AD76-BC5EED376C2A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EB1B2348-770E-4616-A3CE-2A2EB1E3774E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6809C702-FAE2-4734-B6CB-1DD920F4E8E8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92EE2B7C-CDCF-4053-A8A9-F6FCF5B3F892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F577E6EC-F641-4033-87DB-1B3180E5254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1EC1C6B8-5DD0-4C3C-97BA-7013A19E473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88F61F95-79C2-495D-859E-CF1B557043B7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BB799897-E41F-483D-A925-4FBF2B6ACE8D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48F5FE85-8A34-42C0-A72F-5D2394BD30CF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ED80F42C-D16A-4EC3-8F43-AE0CA0265775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2B861C9D-C0A9-4FF9-B97A-9BCD6CB47B62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337A50E0-BE49-429C-8906-AB33735CFA0F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7350C963-863F-455D-A3EB-A4C6C129F25E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A85E9BC5-E357-484C-A205-366B05566F4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D8DB8664-BCE8-4572-8A51-0A2285F223B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F6AE0C52-9AC4-4EB0-B619-36CCD986236D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75FCC78D-FA10-4775-B7AF-675CDA352ACF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3F76EFA3-D359-4F67-9968-7578CC2D5D19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EE854909-1968-4F1B-A783-2A2A9135AD8D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A342088C-52CA-4790-B526-58CB78104461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F0A4652B-78FF-4710-B478-2466EC1B46B6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3607CDC6-9B78-4193-BFED-F63CB99BB26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207C11C7-E3DC-4941-A870-AC33F9E5BAED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E31F93BD-C46D-42AB-A50C-A19113AE064B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F23A6DCF-C6CE-426D-AD92-7D25B543D540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D6E8DE0F-00E1-4349-AB57-E016DF266B2B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C018B8E6-1D29-4FCF-A2DB-5B379802EE4B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C8A0BE00-EA27-4A6E-A0F5-6BF79DEA4AE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CE5C1ABE-3AD2-49D9-BC55-C47AB0BE8FAF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8EF60C04-78C6-4EC0-BE9A-56542127F2B8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F3164F6F-4E36-4702-AA92-C2F277A08C02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61873DBB-FB9F-4C5F-9F32-B3959DA5B356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D8FF4B7C-B54D-4C47-B938-8E920C4F6696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604D3764-EBF9-41C7-B932-92443093EE49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39B2B2C7-5EE9-47AF-93B2-7488E50A14FE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4744CFEC-213E-4960-AF6D-574E1802059B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543A9577-B7C8-4C45-A417-4D92A6322A17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49F80E9B-8301-4EBD-B978-706707EA1C9A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ED904F5B-9F54-4D9B-9F41-5D406CCFF3B5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66BD2F22-E8AE-441C-B1D1-F51711B2F499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B0C43CE3-491F-4847-AC8B-6A8F52CC5AF4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23C82ED9-767B-48FE-A1B8-0984D6586D98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13871AE2-DCB2-459E-8500-23C1C7FD5006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A5FD3A22-C72F-4692-8760-3B08C99A2D6E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8EA7B1BA-56A7-4D97-B0F0-96BDA8C3D424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F9660CCF-09A7-4F3D-AA49-7E77CEFFD338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C395D1B9-7AA6-4F36-88AD-F540A7AF624C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A361B7B0-8050-44F1-BE5B-BCB301B8AC25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3EB6B01F-0DC8-4339-AFEB-8C8715CFE2DE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2A0BDCCB-BB90-4648-BE07-463DF7EED7E9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AA01DA76-D820-4F74-8FA3-E55D6915749B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085DE610-9BE5-4975-AEA1-907A0D0553B8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992EC0EB-6E41-441D-95D2-3BA547D390C2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6E00BA06-C3FC-49C3-90A3-39FC1ABE1147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46B84207-D16C-48D0-9930-29E9029434A8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6C5DC694-A747-416E-A3E2-71B7D9CE53E3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421F8E0E-2B9F-4B24-B546-17AF3130AEA3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D5364FE4-8381-4385-81B0-27181CE65DBF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C7790385-9574-466A-8840-3835865032BD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609290E6-84B5-4122-8311-D807C7EAFB71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20E86237-C215-46C0-AD97-1122457EE934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01B2C6DA-484B-4C33-8D7A-B36B77C6125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CD869B48-86EF-46BE-B7FC-7B68AC124776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019C93BF-10DF-44FF-A45D-038B34C863BB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FB067FC8-41A3-4F5D-9856-984BCCFAEF7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401117AB-7A4D-4FAD-A130-3AE3732F249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789ECF9F-8C43-4194-B9E8-5CD75A929AB3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1F4755C6-9FDB-4EB4-A796-6B7B47331C25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AD43C99A-6768-4E6D-A493-24A1087C22B9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4A457E20-83ED-4620-BC80-2C42A8A996D7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455201BB-2771-42AA-85BC-5514F01BDDBA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A5254C5E-8430-432F-AFB5-48B747D030F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B6CE09A3-F0B1-4ED5-A501-C3202E80B3EB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DDF0A934-76AD-4BBA-95B0-CD10C58D8C43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2256197D-1ED1-4891-95B9-B2C32F2940E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1AFE6EA5-5024-481C-A039-E9D06F6D524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5528C905-4762-43C3-9CAF-7408AA4BA1FB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5CA7456C-F5D0-4528-9AEB-201392034C84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C3AEB657-2E86-4447-96B8-A318B1EDA583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5258CDA0-76F7-417E-8AAB-2A2BDD712DB9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8BD94245-2EC5-4CE8-A402-97C47D284E87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65F6679D-45FB-40C4-A27D-84EE8FEDF375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0582F243-2C01-4EB4-8FCC-C41AAA47A97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44024D50-0480-41FF-8FED-CB3C06439E2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A04F3DF7-1693-434A-9EC3-C08A75B64600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DB2BC112-B5E2-46F3-B4AB-301B9FA0B134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BBEC9E70-884B-4CB2-BBC8-EA128E6C31DF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CCFBADD0-E0D1-46C9-9BA2-B815DCB5F5C7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7E062EB5-F7D7-4896-96F9-E828E579E2E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851B4AA6-0691-4089-B538-49144DE8B2F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C54F1D30-41A9-426C-880A-0F71154B15FE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2E60C849-B3E8-4B11-A02B-5066276A564F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0FB7E265-801B-4CB3-8020-1C1268F9CC53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84611C68-8006-4135-8D0A-65B886A86E9C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CFED9D7A-A6AD-4A28-9C72-AE1E10C4F3F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2F171F46-AFE4-45BC-BDBB-BBFCBE50605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C87130E1-CAC1-4FE3-9ACA-815AEA2C466D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C1C6F8BD-4E35-488D-882D-30F1029A0C9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F0081C6B-6824-45E8-8856-72931C81D6F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625A508C-0E8E-4886-B715-76745C83239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7752C6ED-9CA2-4716-992C-A1BD326C6D2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8646131D-0788-4765-8A71-4DA04EAB2F57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EBCB59AD-FC89-4F9C-9772-D9C7D95F5D0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461D4F1D-A05E-48A2-94DA-E5C03563604D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283FB0A8-1C29-409D-89C6-C27587ADCF54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1B5AFB63-B0FD-4189-9E56-BDE8A192C2A5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4D8E9936-04A3-4FBE-B5E8-19F18CC59DB6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61580B57-EA79-4F14-B5B4-F12017453517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1188B132-2561-43F5-8634-A069A4E4AB5C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0CFA8D37-66EF-4401-9572-44FFBAE0BF0D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13108E4D-D5A4-4108-B643-577BBFBC028B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75147E93-4326-4BBE-89C8-63AF48F4FF62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45E90BE8-D93A-4CCA-BE24-A5EFFC06E6E2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A86739F4-8D3D-4BF0-816F-A6EE3A721D59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261EEB88-1A48-4257-BEB2-1169040C2286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469D67A8-1750-4608-8F32-7E5E6C9F988B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8226529D-0651-4567-9001-3615D834F3BB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8414A461-8FD7-4A9C-979E-F65D4312994E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CE30C07B-155A-4108-881D-97B0B5D2806A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C07260CF-D153-44EE-B37D-E6DF3C86B96D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EA739C53-83B1-494A-B55D-EC7440C3FAE6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1072C08C-2778-4BAE-8D90-4EF052FF4DD1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F325C928-EA0D-4ADA-85F9-42D706A3C670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509E5A0B-71EC-4DCF-A247-663C4EEE1217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6CB1EC07-86C5-489F-A4FD-A5FC763202E7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130F216E-B7CD-4D92-B632-559D6F9525F7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EEDF2081-E6AA-41FC-A121-6BEBB9DD85DF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D5324490-A342-4559-9BC5-B6E58F6882E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8FF708FC-A2E8-4746-8CE7-ECC5D6E3738A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6BDB9B64-7898-44E0-9E83-EDED42C11AAE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8B7B2A92-AB8C-41B9-9AD2-93B81888A330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9EE7E446-8A81-4D7F-B70E-25436819F9BE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90C76BF0-C734-4E27-BCA9-31BDC446B44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DDCAF020-0B20-4C1A-A5B7-5502192E6150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6D889AD4-3A5F-4862-A269-BC9E12D7AE59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2E818888-7336-4B93-9D84-707D94FF98C3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FECFB0F5-FBC5-45F5-822D-0EC17D630455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C4B65601-852F-4A76-A5BF-64F619D603D9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EED923AF-151C-4939-9415-99B7D73EE842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5E126DC7-1919-498C-9998-91754B6E5B10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474FB435-7CBD-4733-9753-50E75CA7F37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8EB00C49-31BD-4A18-8FED-CE06AF0E7CD7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2F6F3AC1-3ABE-4A40-A98F-D3B5B3EB08C7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3906283F-CD2B-47D3-BD3D-333BFE5A3382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014A2D8F-253B-464A-9654-C7C6557C0B0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EDAD4E9E-751A-4A6F-AC82-A385163E3A57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23DAB27D-C8C2-4F75-AD15-C037C502FE69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1AAFA5C9-9D21-4531-A9AE-31AA8A1D5FA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9D241B31-D936-42F7-95CF-80C45695528B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FF65C418-0863-4048-AC91-CC197DCB65D5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A1B00970-B44D-4F3B-B699-2EB7161B6B9B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DD9492B7-5764-4CEF-8EF6-3A3A9A225508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4996E3D1-BC1B-405A-A57A-D75D4C01449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CC3C65EB-1847-487F-B115-D1E5D954CB23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721FEB94-39FB-4C6C-9368-03E658435C3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7B6130B3-D5C5-444A-83A4-B4D43A09351F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024DB551-D6A5-4EFD-A3D6-F7365F8CE607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91629D20-1F2C-4DA0-BBA1-C3497593A33C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4721C4EA-5220-46DD-A72A-039C85E2501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9EDCA6FB-D248-46B2-9AF4-7FB12ADEDC44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1BAE56E8-D755-4CBF-A325-6A940994C08C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3C80F167-4A04-4D81-ACC3-BC50EA0D9E18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F67B345A-8BF7-4A9C-8D54-E0D9F13E431E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0061F934-37DA-4964-81CC-8710A1AD4FEB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E1B763FA-82CF-465E-8650-B54FD24ED86F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3F0191AD-2691-4A6D-8765-842BF1D4A33B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414BE70D-027B-46AE-8664-795258A87080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298546B8-624D-4DFC-A1CC-FE911D9EFD06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0B84DDB1-6A1E-4269-87EA-D29585A7E996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9679880C-93C0-420D-B1AF-09ED05F2EBC7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ECA66E54-EA91-4D2A-A04D-76274CFE845C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91804373-985E-488F-AB47-3A355382F55C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B5340695-5E51-4A93-A357-72C2DDE7BC69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7D18A9A7-D17B-4CD4-A558-90823539C00C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9046DD2C-2988-48E0-956D-9AFAFD7E8BB7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15FC266B-6B9B-46D2-AB90-2F913907C86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286CC325-EC88-45E8-82C8-FA429DD9711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14DA24F5-98A9-4F0B-9E48-4C90EF8868AB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DD8A5D41-143F-440B-9DB5-A4EBFB389353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D156AFE2-0A94-49A8-BD38-D125937B2742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9D6CE2D3-B533-49DC-B46F-A70E2B86E43C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0AFFF27A-DEA1-4B88-86AE-599D46B4B71A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22A6DD08-2A33-4E5D-AB08-CD4024E51A37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3DA5D309-71C4-4775-A6DA-322F3C9AFAD8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103E0422-38BE-4138-AF42-B2D509822FD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B1433E63-EB0F-4A5A-B329-94B78172704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5424A089-C30E-42F7-B5EB-2265D4E7C3F9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8ED25F0A-5CFA-4658-B229-C31B46C4E5AF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6FBEB1A1-0AEE-4EA7-8CFA-E9B33A125949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6A5C343B-653C-425E-B445-F6AFDA4F4EA9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5A767778-4954-40A0-ACDA-B51BC02939DB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42BF9FE0-044C-4B36-8A55-F291E6537436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86EC8D81-B838-4CC9-83C3-7D1BDFC3F29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F932AA32-81BA-46DD-A293-60066FD67365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EE6A3C5C-B9CB-4D77-8EC5-4B022F06E82B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C3751721-5B68-4328-AF05-565A45ADB3A4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6717E701-5C15-4312-8711-302F0CA294F5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83538316-6B4A-4000-8A9F-2D7DE61C753F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0B8DCC95-433E-49DD-AF6F-7A310125FB3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F6002C46-27FC-4FC3-9B46-8A5408D87F77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5BF8AB90-D013-4D1B-88F7-2D7E727346E9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D9FDDF3C-B20A-43EB-96BB-0A7075E9745F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73DC5D72-792D-44E0-AD4A-E4B2094637AB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5494BFB3-995C-4C41-B8F0-8ACB26089910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ACCC45D8-5293-4A29-B213-203CB3BE50BE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5C434907-9D60-4476-BE6A-98933645FB63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632C80DC-B9B2-41F5-9C46-82F41A2D666C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FDEDF74F-B83D-4652-B3BC-DF3AA0D0ED8A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6202D540-8634-4346-8E7C-509F7F050A30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FD2C0CC7-7F06-41CF-96D7-5AAD8E40610F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A573472E-9D47-4A8C-B45A-22AFAF7B0D12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B61E9D68-6777-42FD-886E-A0AA4C9B5E5A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7311578D-B962-41B8-B5B0-D01191F60014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14A563A8-97F6-4E17-A065-039617C1E4E2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02D71FD7-58E1-4134-8011-58FA634A03DA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ADDBF7F5-DA6A-4DFB-AE9A-77B3ACD37A0D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CFAD0F21-1CD0-4E03-9C0D-C871B40B531F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9707C949-ACAB-4023-9419-4AB5E9481441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6FA655BD-25E3-4790-8817-8073E516DFB6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13CB9CAA-1BB9-475B-B945-3BAAC6552BAF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B0CF1715-AECA-47BC-A7D9-C387BFEBD076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2425F8A2-79C2-49E5-8F9A-A9E603548E45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254228E6-A02E-4AF8-A85B-AA851AEE8C8C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237300A3-E3D7-4154-9EB4-D9BD9FCEEAED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8C50233D-CD94-4EC5-9DF0-92D8BC27475D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178EBFC8-BF94-47CD-A94B-B0655028224A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D8B01497-7319-4B55-9515-73F1D95001E1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EC9E3B43-3911-4F54-9A67-0464342FD461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7323C62C-E4AC-4269-B49E-304AB75B3CD5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AE44EB03-594B-412E-8A72-1087435427D3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7A2EE06F-6D83-45B8-BAEF-2739FFC518B1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D40C2354-A1C1-4335-B74C-CC020189DEC9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07E7D236-8EA9-4FD1-92C3-AA28041BB98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AD61194A-3913-48B9-8B0E-7C80CE6DBE3E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BD512BD2-D4B1-4FC2-8963-8224B0AB5EBD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669EB050-5076-41EF-9600-A10D7680367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693BBACD-D133-472C-8E2B-D170C15E4DC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7AEF06DB-BE67-4BEE-A37B-119B2B032806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DF83FC54-9E7C-41EE-AC04-814C247905F1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F0C75215-1E2F-4279-B464-4DD359B47684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AFF40891-B92F-4FBD-AA8C-FB6C60CBB7CA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1EA21589-AFAB-4303-99EE-BFD495958177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3942C265-1E76-4161-9F04-24B4E8D55BB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DE98856F-5A4A-4B99-B972-E2315941BDE9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1925E380-9378-4330-BA21-4B6F56E3E622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7AB1F7DB-CF04-4934-BF4C-761CD2F6910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478CE2FD-2528-48CA-A56B-6E7511B375C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6F957247-6CAE-4932-BCAE-1525373B49E6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524C789F-732F-4455-BD40-1B38CDE9EC6D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9F329D76-807E-4295-AEBB-D56FE3C030C2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1C7D98E8-CB0E-4826-98BD-C88BF888C37D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B55AD09F-94DF-423C-8AD4-0C70430A4E04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87E5395C-D7D6-4CD3-8718-EA31FDDCE833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0E7976B2-BF1E-463A-85E7-97CD05C0D46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96E90F1C-9375-455C-804C-18634245BCE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052870D7-EFB8-4D8C-9FE8-8B5C401EDF92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23EAF689-33DE-4014-B404-5D67D54E30FA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1C2285A1-2AF1-49A9-B8D2-707B1DF4BCBC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8ED4571C-4CFE-44B0-83E9-4A9B5523C636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1C9ACCD1-2641-4C53-8718-C9C22AA96DD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FC563F32-508D-42CE-AB4F-3CA06115F9D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12E5940C-10C8-444D-A805-00926035FAF2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E1FD1522-F736-4D1A-9C2B-1BFB874A753F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ADDEEB55-404D-4174-B6DF-B4B529736BBC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AAF30DA0-F43D-4D72-A07A-E00F93254B76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EA3D05A9-C526-459A-86E0-AA65990FA94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1F34B4FE-CFD6-47C9-80A5-8AF62FAE91C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236325DD-DF91-4DE7-A922-AD28FCD51229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9F5F8FF8-7011-4AA5-87A8-D24C7B40211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05194A24-44B7-4E5E-B82D-4C2AE4A8F8A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B74FB285-D1F7-4283-B0EB-6327462878D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C0C56C33-67A3-4203-9453-545B00EB569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E36A6173-7D9E-4437-B79D-DECC6BA1CE48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BC2FC67E-24A3-4986-A7C9-E6D93E7D901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7DF7C9C2-1632-4D48-9C64-95F69F57BC1B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8A76515A-6598-4B70-9E69-57DF905A2FF5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2614A72C-83FD-475A-91BD-132BAB90EDAD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760DAD22-6A13-4962-A938-2F506C1AA2A5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1D9665FF-0038-4DA5-B099-E88BCF6A8B26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C823F45F-4C40-45A4-A3E8-5D0FB4B50571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4D76EA4B-6F96-47DC-A56A-6A0F6DAC897B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8563B854-034F-423E-BA5C-03793F3CB49E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B50AC3E2-FC01-40EE-A99E-CDFEE8E38A32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7C1C0D5C-1587-4A33-A1A7-A3DAD283A596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479CF45E-8DF6-4601-AD69-DEA88193206A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4D056405-4B94-4887-A1D9-39923FE14853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C2A89F53-DE30-4AB9-B9D8-21038BA051C9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17FA0952-93D8-45B2-AF53-89E7DB5857C3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3B4A49E3-E995-4787-BC81-9F3B472930E4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5CB21542-057C-4F50-8640-84325CDB1E3A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17C29356-7772-4521-87C4-131077C142B0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77C2BC36-EDF6-4EC3-BCAB-4253EF2BD65B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04AFFC35-F02D-4639-B742-C587B16A31C7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69FF529F-7200-4718-AACB-2012D950B3C5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0405F37C-98BB-4482-AD3A-5F28B67FC2A5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8C6759BB-6306-4CB5-BCDD-D77810E41341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785744C2-46CE-4CBC-9F63-2E0DE878229F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61EE7831-4C2B-4B69-AEB4-7A8BBAAAB0C7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EA0BFD6C-854C-48E4-B97A-D7E51FF5707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6CB4D4EA-5D18-4D77-8C60-A6805DF9EE3C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5C54ED60-083A-4DF9-B82C-B4F64F94D1B8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954F6153-3829-4420-99C2-1A426FB2EFFF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509829F2-B87B-4D1D-89FD-497AAE32406A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10A155C7-2A9F-42E5-9793-800F4880C722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EE05444D-5B16-4A37-8CCF-7BE871B0AB0D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0D03F51B-B3B9-4654-9C1C-CEA1BDF3E875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EC5ECC82-6834-4420-AEF1-FAC599CC18B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84530A56-B554-4430-B318-8EE3F4B08890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F0D332DF-249D-41CA-97DE-51C4536078CC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7446D5FE-11E4-417B-A8F7-15202AD65808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B5451490-0AC7-4275-B3C5-94C08908017A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24FC348C-4901-42FD-9BF5-F64379F229C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3CEC9F5A-694C-4342-ABA0-C09D24EBDA6E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8F440A97-5AE0-4726-B5DE-B5F4E3BC3BDA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581F61BA-08CE-4A65-BB78-0898897A248E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DBFE562F-232E-467A-A651-F2847423F82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68EF6D8F-9C5C-4327-85DC-8D9246F4CE38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E867BBC0-2661-4F22-B509-2E6DD10EB34A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92D12CC0-CB02-44E7-ACD7-BC30DE783AC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2C697C1F-5757-472A-AD1D-C603669D1B0E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EC4BC9A7-367A-40D8-B9A5-7130828BD9D3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B63989A9-F8AC-4DAF-A0C3-2E9E84DDDE06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3C278BE1-E756-43D5-9323-CAAEF59AE073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43F1EE63-0712-44BF-8F48-F0BDCF6A349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6497BBF7-C600-49D7-8672-1FD57E357426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504839AF-37CF-47F8-892E-1B38B7B9F24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90024C91-7194-47A5-AA5A-2C1C95F69811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F2F22D87-9BEE-4FDB-A839-04839F483ED6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7508EF81-109F-43A3-8C06-3D9C8CF54E86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0F9BF199-2804-4F15-89AE-A7C13E94A3E2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5389899E-E76B-48D2-80D2-23CB671A8EB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F40DDF4E-EE3B-445F-8071-0CA8F6C6DD85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57689BAE-DACB-4A41-BB1D-FFBF834A7090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21AF2920-561D-48B0-80C7-44B636573E14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3F187D79-FBDA-4771-8828-F2723C8B3F8F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353DB499-ACFB-44E1-A320-9606A1FA4031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4C6DCDD1-97E8-4852-B97A-AA0A0F3F8F40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A8945C6B-6ACC-4B96-9EB5-1971B99A6AA2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4E4A2526-9380-426C-83D6-EB45F9ADE5CB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E6F730BA-01B5-43B5-972C-2A1290AED3D5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1DB72809-5B66-493D-B11B-D7E1ACBC248D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9AFF9159-0C1B-4E57-9C8F-757A668C1EB5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22446C10-8634-4304-9B6B-A0D96D6088D1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F2E2BE16-FFC0-495B-84FF-9D461BD46887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12B1B6EC-A52E-499D-B50D-C0FE30366E8F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15A77CCE-3FFF-4010-A9F0-A8F7D1ABEAEC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DAE2C2D6-70D5-47AF-BBD0-C6E44380FF6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0F9C49BD-7AC4-480C-A128-186CE5E918B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48C8F54C-D897-4455-B987-CE17D83191F3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09C3720F-C95E-43F9-9AD0-6ED27A4EDCF1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FF7B4914-2AE9-421E-BEC5-2FF561E77317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BEAF55B8-52F2-40DB-905F-4D677A4B146E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E6D7E79B-DD86-49CF-933F-9108B212A70D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FF3301CE-B875-4417-97FB-8E530EF2DCB1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0D4AFA63-DE4C-4DC8-B110-498421C54448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C26C49CD-DF07-442D-9981-6619901CCC8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C9D1AA5D-A62A-4595-8833-2E91420546A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AD09B4B7-A208-4AAC-8906-A4091BB05EEF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5929A02D-50EA-44FD-A8DD-81FE3717F980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0CC0DF9C-84EB-4BC9-B52B-0FBCB0DD4C62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4F397223-CA80-4E3D-A0BB-0E68786953AF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88AF6AB4-C5C6-4012-BEBA-B248D42B5FAA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B927F9DA-5043-4C0C-A1C1-50A0DD6DE156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749A304E-F77B-422C-B101-07C28FAB7B3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86B64BDE-0AD2-48CD-9320-71AB8020D59F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3DF1B7EA-BEEE-4B04-B2BF-832C3DB44E73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259525C7-3585-450D-8A69-29605206ADC8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6D5CFD51-1FEB-449F-A01B-62B41FD361EB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8052F492-7BC1-4A5E-B423-9315E4C2DC9A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C21D1D4D-648B-488F-B361-9D8FB295523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185ADBAA-8F1C-4973-ABB2-06A011F09E28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4725A1B3-2BD4-4CD7-AF21-0CF0969080D5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63A260AE-F285-41CA-8567-72C0FFCDC10D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161D0A2C-24F2-419A-8F8A-544079B89831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E0C67D2D-A59B-45BD-9650-DFFAF89B4048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D4C98B6D-75C8-4FDF-8763-477D7D4969EB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1DAF9B6D-E3A7-4A92-82FA-B5181FD79AA0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0B8D61DC-713A-4428-A8E4-125C86723594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0E3EC2A3-ED47-4307-82D7-785FD82DD416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AF619226-AADD-4A93-BEF6-1B1D442B5B9C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2C8AD778-E2A1-47D4-AD70-B39FEE1625B6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A72303AD-A90A-424E-9892-4B6B1978B48B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3E457EB3-9D8C-4BD2-B872-3D72F1810F65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DEC02A18-F1AE-4D15-A024-C82DF0C2BCBD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24651945-87FB-4F94-88D6-5A33E0E427D4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A2B4E704-A17D-419B-B864-325421F44A51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0BA9D0F0-CC99-4537-A1D2-43339E091424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77AB5F81-1F34-493E-ABDF-6BB68AC0B3BF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BB3C37DB-0B99-4EE3-B98F-08332C31568E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96235CE2-18E4-45F9-98D7-A5EA4AACFF38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343A9654-603E-4A10-83F7-CFFD136AC7B0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C680FCA4-1C03-4C01-90AB-906EF47FF176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6323CEBA-7658-4A9B-BF5F-0E8E3CB14631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9B8FD09F-569F-496A-9D96-E7F49063B13B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01020346-8B0B-4CCB-AECB-C0412A019AA6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D490E254-2486-43DB-8276-5B53AE3DC53D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38E5DF79-ECB1-4656-A438-C229091D22F9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ADD416C6-391F-4082-BD49-064F79F76BA6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67E0E067-D717-487C-80C4-730E4E8E54AB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C1450CF6-B8F1-47F5-9A43-11D8E8D2BC6B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D2011647-31CB-4C16-8D5D-7972622C8C3D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0F229529-21DC-4CBE-94C7-8819209BCE59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F8F25CCA-08F6-4861-B705-019BB0367A98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2EF02D8F-D8BD-41D4-B0CF-28A924BA4A8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2575D542-35BD-45F3-B2B5-6E93E52595FE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F6151722-8571-4AB1-89A9-EBD8A026B392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F555332D-CF0B-43EC-8D5E-C5038B1ECDD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1CEE2B2D-7C7B-4560-A47F-D203A1811F7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C615B1CF-4C8B-4905-B3C3-C96AB2175DDD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7C24F557-7AA5-40BB-AF75-C6FFE2721242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0994ACD8-E393-49A9-B66C-F21BE2A79FD4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72D5375D-0651-443A-AF97-B96A1AD1A46D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5542CC00-23C1-4033-9EA0-3323DFFA35B5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92F3918B-C37E-4833-A304-040FB8E05DD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293CB82F-3EC8-48AA-9002-BB3A4101E742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D31F8332-C3AF-4667-A581-09431CB825AE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1449ED19-F917-4C64-8CBD-0EFE6C7AD61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E309D683-C020-4677-850B-C8847B0EE89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B2CE2ADC-9F93-4B2D-B07E-92B0BAC81FD2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3182E240-8775-420C-83A8-A2BCB6465C97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DE40E6BB-7DCC-4E2A-A3A8-7A5E8B03714B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D98A7008-3D9F-4BE0-9406-5820B226A925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58397E3B-6D27-48FA-8BE6-8C990224CE8F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80B09BBC-DF0B-47AB-AAC5-EEA797322B01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F03BE11B-15C1-403F-B4A0-2971C5325AB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A4683FEF-E838-4DEF-9339-C4ECB3D4191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D49B0352-0326-46CE-8684-05126B2A7A77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6866665B-6280-46A3-BBDA-718685292219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C5B4DEF3-9A64-4C62-9877-6D5A3CA75A46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9CFEDDC9-0CE6-48ED-A450-73B6D83E54C5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3825B333-E732-485E-B384-3A8BC4F01DE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CDEB3994-8818-48AA-B9C0-29276312284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EC69A5FD-55E0-49B1-832B-F17E3088631A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DFD45B9B-B68A-4551-BEB9-624B3DD3165B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F274580E-959B-417C-ACFC-37D30B3C5F9A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505A792C-546A-43AF-9D1B-61B5FA200F42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0AE9C156-2701-403C-955F-B713D9F7A7C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6B75DD44-1066-49DA-A844-C99685009E0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9D46A4BF-3E71-4B6B-A3CA-6F45C371DE93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296164A0-A1E6-42CD-9471-4CB9D8EFEFD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84691C49-F1C2-4B8B-83CD-AAC0471A8EA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41FB00A7-3D67-4C34-9ECC-18FE90BF895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7408AB3B-442D-4834-93F9-68AC3A4C1E5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BAE7B118-7B59-486D-9398-E3E5F0ED08E6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FAF7DF93-1037-4E35-99A5-95E404745F3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D697292C-7522-433B-8CA2-8FFC37F29721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EC0A15F9-A82D-4C26-A750-923714F731C0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F03D5560-5C45-4674-80F1-0796B89FA314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A38AB710-434D-476E-AFE8-E8A2B9859A64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B04287B9-51A6-4744-8A7C-7BF016B3CA48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3AFFB25D-6E70-4A56-8844-A60C20C82FCC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AD38AE38-3E19-4274-9C90-4448838F1450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ADDEF661-B9B6-481C-B441-ED5DD7FA50CA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939E9F60-B7DC-47D9-83A2-DFDC0C2CD6F5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7D4D2A50-DC2B-4D08-AD61-B5DA93BCF08E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D43D5DEC-A56D-40E9-BC81-669170C958F7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0C33892A-57C3-474C-8BF3-C33E969541C8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439BD8B6-5B8A-40BC-952C-D68A99F75CD6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B8F15C8B-ADB9-4019-9A24-5EA25AA1B641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DDC7CBBC-3FB2-405E-A1E7-1B25627AF2B2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2BD960C1-FE52-4FB5-8A55-7049DCB85E59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6E6358D3-0F68-49A5-B024-C41B9D84F124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3F16A41D-91F5-4876-A218-3D1181464DDF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9AE74B88-4C74-4EBE-99EB-5F1FBB7B622B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C5884B72-DCFB-49ED-B366-FE19302B56E6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DC099A14-17DB-467E-9C56-21EB2231B8C8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25094303-AAE3-4CA0-BEC4-0E8FCAEE765E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761B0B1A-ACFD-44F0-9F1D-C0B3C95B3711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89D0D3A5-1DC2-47AD-869F-DC9D7AB7B1B6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04C01A85-9B23-4FA0-AFD6-FB48B49F846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2642BAA6-6415-478A-95F5-3E515992665B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230980CF-8BE9-4B27-8B55-00AC60660160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D0AD61E5-24AF-4595-A68F-DD98DB71FC65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ABD5F364-A56E-4B8D-869C-84CCDBD37912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4F08EE6F-420A-447E-959A-1B562210CDBA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BB1EE0D7-B3A3-4CF0-9A0D-2E6686155050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FB6B376E-C81B-4D47-A2F5-CDFA55AFA053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2FA5974D-BA5A-42A4-80E6-141DD876C279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BDF8F7B7-8DBA-4570-B828-C19B0A043D38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9CB029D0-56A5-43DA-BCD2-374E6AF22267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B806498E-39EF-4D22-9846-B4F0F388C1AB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5DD3E621-F112-4E43-879D-B73D68F408D4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7A788DA4-17A9-4171-ABBB-DDF8B0F1681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596B881D-883A-4205-8227-C1BD4CB0035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D9F49BB6-34B8-4956-97FC-A3EC785A01D7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430D5F47-5530-4D92-9578-34A27CB1DC11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777D610B-41E8-4844-99C6-91150A89EB8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7D1AFA94-E118-4593-86CD-11928E222000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66087A07-1015-49C2-8697-E9FC9E447966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571834D4-6852-421B-9210-EDD4D7EBE8C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EF3E59BF-E643-4857-8E62-8ECDCBCBA446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09380CFD-F05D-4E30-B9BC-07C1A298673C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198DCFC0-2BA9-493F-95DB-AF7E7E592876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43EB8E8C-8FCD-48BE-9F39-7D5DEAA896D7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6507E599-D10D-4E9D-B4D7-E8685E40EAA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FE746F6D-E58C-45B4-9228-58E2983330A6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A36D54A0-BBC9-4467-A8B3-12E392ABC86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ED1CA088-3ABA-4534-8E1B-FC36A6DA67DE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76262922-7CC5-4F7D-8A13-1B8DDA2409BB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11BDCE28-3C84-455F-BC9F-28A8CEBE31DA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D6CB2307-9EDD-4E34-8BF8-1BC7989553AF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D0905AED-CB5E-435B-95DF-574082998B94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CC9C51F1-7C95-4B06-81E7-321DD8FB1001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E35E5F37-BB18-4B22-AF3A-9FF5B0D7C186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3925D5C2-1E71-4852-B621-0BB797F760BC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A8C5B5DE-A5A6-454C-B0A8-C515998E536C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399C7577-DD08-442B-897B-7CDD37463664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C37F53F7-439E-454B-BFB9-264797446CD4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332E398B-3B1A-42F8-BD95-5BD2239202E9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92A27CBD-D360-42F8-B635-976050600A45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8C9C5907-6ABC-4924-92E4-7B8187836C8C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F8FB2C10-28B3-4D36-8FDA-3C62201DBE7A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5F7DC9DB-8D4B-4D0C-AAE4-DE34C2729C36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66028F86-3EA3-4AE7-BE7B-72348A9F912C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16088B01-66E8-4A3B-B502-46D14663D1CD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B4566A48-8DB0-4C99-A834-832E0DC79DC6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A8BF83DB-C790-4D1F-8CFA-A3616FFFD364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5FD034C8-0737-4FE2-9AB7-04B659FE8A7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DBD12CC5-6711-4F88-820F-ED2CAEA758C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949216C3-9900-412B-9506-9621B7751110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DC45545F-1F27-41E5-A5DD-FAE02C10C5FE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A22C67DA-34C1-4760-BE7A-96297CD02A6E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7468C52C-C17A-4933-9A29-53F8B4986F0A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D6A476AC-630B-4CA1-971F-FE2E91AC6A0A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B5BD3F9B-041F-4B97-80B9-ABADBBE5B0AF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E09635E9-6C33-4AFD-96EF-B1BA8F089899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E5540BA5-AB0C-44BD-9C95-EDDD78AA088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E8FFFD0E-269F-4316-8CAF-78D953B91E7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09A63B9A-00C6-41B6-A7AE-4094F15277EE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7277C2BD-C59F-48AF-B3CE-38D85B95B971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8FDC4C4F-80C1-423C-AC92-299902D2489F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FEA460C6-04EE-4399-930C-18DAA64F742B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AFF7ECCB-6566-43E2-991C-DA6AB340A51C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E517A926-7A07-439C-8514-5F706C1DBEDA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509865C5-2267-48AE-980C-279E6B32F26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3B739443-25C0-4FEC-8016-BE49DB5B1F20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80335229-A7A0-446B-8E0B-0A75A0E682C3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E20297B7-80EB-4C38-A060-A342CD1E0F30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6DB48578-20A5-4F38-BC18-80E876A51FFF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D7C88C97-681D-49C3-B989-82850BD7EFAF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0D167B10-0705-4261-B479-FF80665C911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923C0975-985F-41D3-BB8E-F8B2D1E35292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C48DBA3E-C9A6-4E65-894F-BDB56FC44B57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7A6DD62D-8022-4155-8DE1-3156C2A85DA1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F1137678-B453-4FF7-B6F9-A9CAE19D03CC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3387857E-6471-4819-B412-19551C0E96F6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99D1E637-2548-4868-96E9-C30A9088050D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548B493E-E29C-40FA-AEEE-D30A9C725621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EC72C46B-B1DA-4536-9A3B-028C9B248429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F4FB6CD8-208E-44F1-97B5-0B7C03005BB5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B517AAE1-9C95-45A5-AD91-3FA3423C3DCE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F8976BD6-4F4C-482B-B533-D105AE92BB0A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2FC2B87C-29C5-4111-9980-C3772AD51FD0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71314F66-8F6B-41BD-A696-E2AEA19B9DBB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E8026149-1A8E-4545-8B7C-18A198B987F9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A3F77C8A-F3A1-4A64-8D58-1418A7367081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3A907345-9DD3-4EE3-AFC1-BBB65252795F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0FCF3233-1491-4AF2-B163-179851A80328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85AE1D31-EE03-420B-AA5E-BF3D310DD3B1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E4C1D19D-060D-4AAB-81BE-8AFD0B0BBF7C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A80BE3EC-3D6C-4343-9B08-2065DA3ED27C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B5AC061A-667A-4937-98C9-109F7211D219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9C97849E-9E05-4A8A-A6EA-8B4FF8690274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D3418A38-B7C7-416C-A158-402C5C371FB3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867AF987-F81A-4CA7-B6C7-DA4631504692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D9A25520-CC8E-4507-A9BA-CCB913D5FC46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D5A54B83-C4EB-434F-ACF5-6FD3BEEF457F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8B9425C4-3112-4D59-B380-80034F876320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3A7E5224-D6AD-441A-955C-46264FEAE5C2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293F9AF6-9291-4299-9109-0842385B41A4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64BD832C-0186-4BE5-B52D-6F7C286860CA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A9BCCCC2-5D0A-4431-A242-22C70F845550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1E106B1D-4FB9-4038-973E-5FD9BFC014FB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A1A85D84-61B2-4E99-9BE5-2596D851EF23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E6F31B3D-15B7-486C-B98D-14994D8712F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E12D8864-FF5C-4479-BB7C-0AE26315015E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46B06B6A-4AE0-4FB0-B1D3-325533694141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988D6C46-67E4-42B7-883C-81C12D93575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06CACD2C-58E1-4E1E-9647-21035A251FA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9C4C9B35-D9AD-40A0-9329-DE66298C2821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70A34324-3C2F-40D2-A1D1-E1C140B3F1BC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D94FB54A-B38D-4164-8B2A-1EE5CA8ACDFD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11CFEA4B-E41F-4110-9BD9-DCC44F821B89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702713B4-E47E-41B8-A4D2-1A113BEAF85D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6E222BE9-9ADA-468E-B23F-E3928362E14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1A5D8E4D-02F4-4A3D-A750-2C886FBF80C3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A0A80037-5727-42FB-A415-38A2F4DF0359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8CBDC5D2-0CDC-4033-BF66-6B83D5E1C14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5AE7EDA0-2B66-4D56-BFE9-DA18CF85599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F5330C20-2799-424B-8FCA-B7805507672E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DEF67FB7-0BDA-40FF-877B-9833EB564A48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43A79E8C-034D-4CB2-8CFF-E5F83AD65847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C75A722C-F96B-45CB-A6EA-A25A306774B9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845CD520-FDC2-46CC-8820-6CAE5692A5BD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795E9E5F-8A29-4675-AA11-4CA181B3AC08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F4A0C3ED-54AD-4848-A763-D8DFC2C5BCB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488A27E6-CCB5-4EE2-B4CA-8E1EF195156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CF5ED8ED-E1E7-446F-9A52-D2467FA5AB7D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083B95D9-E7BC-4690-BA0A-5D5833CBF2FB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DF95F5E2-6EA4-4299-8879-1895B213CD8E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A38414D9-0448-4998-A205-6265FC51E3D0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73EAE867-5E3D-468D-BA47-202882CF9AA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6BBC9063-0FD5-4D50-97D2-F3EBF470E46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F70D40E2-F277-499D-8F0F-AE5AFCDF0BAE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AF677930-9E25-4418-AC34-EE0C2F15C514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4DCF784E-794E-404F-A639-F11131859C0D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F64890E2-10B8-46BF-BABB-6A56446F66B0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33F5ABA5-3F19-4C05-B833-6E1C4B57A2A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B1D12FA9-5BE2-44C2-817E-8248BD022B4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9E223DCA-81BD-425C-8435-0D443E6643F1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ED77C8CC-D8EA-4691-9C54-ACE0CC5239C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767B8B8D-C6DD-4131-9E41-7C3D4D0E5E9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82AA19BD-3505-4626-B596-6F8B40F6BE9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B47CEA71-ABB6-452A-9C78-3F408CEA591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614C63BD-82FE-482D-BDDF-A282566D3038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41284621-59FC-446B-8E8A-2158417CF9D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B55AFC67-0C02-460D-B4D2-07854F8C0BDC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9CF786E6-B781-4030-B7D1-A7B58C76D8DA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4558EE55-224D-4FD6-AE0A-D0D754759A1F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87B148AB-0F65-4F6C-9D55-F7133D59145B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AA1D6D6E-9BBE-4C52-ACFE-F8B07B219E43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74422FF0-DE50-4198-BB78-DCAB052E8277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09CDFE50-9DBB-4A9F-A49B-5D0632DA62B8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E29753E2-EA5C-42FE-A97B-C6F915EAABE0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75CA2A83-DA22-4834-8E2D-E454B0EEF8AE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7B11970A-C93E-466B-93A8-E8076A18A765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4E452A2D-F2AF-4CFE-9416-4756EC964B2D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60F432D9-9A49-4BD1-9F19-35610D583A23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60852476-229F-4E62-9F25-096FACEBB662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D1E28554-DC80-49D8-90FF-B0CB07A0947F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471D566D-E5B7-4241-8970-9699358B81E6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AB359716-F339-4B3F-BFEB-187BF281DDB9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2A3BA522-93F5-4C73-B10D-BAB1CB6FC3D6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A67C9FF0-96A1-4476-B0E1-B41BEA45A09C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87CABBE8-4DE3-483A-BC78-CFB1E09D3035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7903E86A-3B8A-45AD-B593-9F652FD7C01A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093E3DD8-04FB-4675-8916-72F2C901281F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F39C6B34-15F2-4D9D-9714-68F90B0B11B2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A7DE5038-979E-40D6-8571-5B231B13B412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34C7B79C-D90A-4702-BF48-538A74C727B8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567939D5-7765-464A-8C6D-F0870F8EFBE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C35C6263-7BA9-41CE-8877-95EB8FA114D9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DFD95CE5-28BE-48A4-9EF9-7C66D0B1840B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DF8387B8-A951-48A8-AD03-3430A9880565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74577EC6-CDB9-4B62-B00C-D609CFBCE5F9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FBB0E3B7-02C6-4FA7-8637-99F7D84A665C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43C06D0A-A04C-4A32-B3F1-4C1D39B891BD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3D075610-7B89-4239-902B-B25289A6548E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2F367695-DBA5-45F1-BAE4-A608A56B2A94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66A75F97-61B8-4E0C-9C8E-3BB3A8CBD32D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80004F02-E8A0-48F4-9ACB-7EEBD63FFC35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200E4D64-8226-43C9-BAA7-9EE80EFC224E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51845E99-B9A9-46DE-A10B-7295E820376A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2202DC0F-451B-4948-B533-35697660BAD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831D52C8-67F1-42F0-B5DC-942C9E63E452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DC0E8329-1006-4264-B36D-9873F90F4B02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36B41D4B-EB2C-4945-8073-6C106329F695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74AB48F5-BE03-4A20-89D1-2A2153F6658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A909F160-418C-4EE3-A0BD-2F0A4F79E40A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30CAC110-7CB3-499D-9466-11E660B53534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F24B4C26-D2D8-49E0-BBAC-903CBED973C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39BC2BDC-9568-4628-B6FF-6DCB9849B64C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D59C7D46-3464-491A-B225-0A243F5EDD22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FCC54579-7B07-4836-86C0-E72A44E97D49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58546E7B-B7B1-4AE1-AC44-4A12D07444A9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63BB8F8B-BB80-4EC4-97BD-A5C5799654C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F3645CED-D7E9-4DAC-97A8-55991571EC07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C6B38088-2492-4966-979E-6E3628B6264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F3894790-CA16-4785-A542-18987440E570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CB9417D9-1030-4D78-BA7A-EAE6E22DBF27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45CCE4C7-ADA7-4B6C-AD4C-1B7CFD987941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8B86E328-30B9-4215-BD73-929A960DEB17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ABF5A6F1-FC16-41CB-AA9C-EC7772A60A48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7C9D8186-CE6D-4116-9CA5-02D805B94256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0D58D7F7-00CD-4D6D-A44C-24592FFAD012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26130926-3058-47D2-8088-E1F10BEE8EAA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4070A9BA-3396-4BCD-91E5-E16538F7F489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27DF0033-782E-40E2-8995-7F298BAD3415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C075CC66-8EFA-44B9-A451-ED744839DAE3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0AC6E39C-C27C-4568-B7CE-FA949617D442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D723190C-E379-4F80-93D8-A25170D29004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3763FCAD-50E2-4A9A-BE53-072679DADB38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D0979705-FB18-4F6E-A2F2-A34E9F6F6494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7AD610B5-2150-41C4-8B1F-6BC4D4B28247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715C12A5-AAF1-4D36-9B17-B8D805681BE4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70685500-D88D-42F2-838A-034333554E61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5D4B0852-5F61-497B-8101-B4AC8DE7D65E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D3B51ACF-BDE7-4DC5-9E45-371C74EC0829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DF30625D-031F-4EBD-A750-29536849C16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067FDD71-EF3F-43F4-838C-3146F75EEE9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3C145A1E-E5F0-4041-9CBC-0E2B6A86D68B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1BD66437-AD70-4BC9-915F-6A9434F63614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9258BCDC-30B1-4839-ADDB-A0CAD3286844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B1A7D235-3C46-4DC1-979A-D9DBD4EB8AD2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C9577FDF-17A7-4CBC-9FC9-FCD410A50032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F276EA10-2691-46BD-A944-002D1636B9DE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7DBC99B2-2481-47B0-9D36-0D1A0937C1F2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90CDE73E-2C33-49B1-81C0-0C393A7244E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FD9F3136-24FF-43E1-8920-E2C6C80B02B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E8D1E73E-0407-4C60-A025-2134634194D7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63251D18-43EF-48A4-BF8B-C335BBFE6D08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2E3ED5E4-6801-4B4F-A079-6898306C6928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E4BEDD4C-0C73-4142-B328-9F7DF081DCF4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259B88E8-660C-47F1-91C7-47501A81A7DF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F7932C73-0DD4-41C2-8F2A-F796EE6C5486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62985489-7386-4F3B-A526-AEA7088E50C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675F60F2-3996-4A3E-B6D1-854E7852C55C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E3F33B63-170E-4566-95BC-710A6E6B6488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6D3AD8E5-A95A-407F-A224-EF69F962B927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1BB9C887-4DF0-4AEE-AA3A-E3E0B1BF4D0C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D2B0C7C8-92A3-4E75-80E4-8151D6F49798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8206E1BB-6561-446C-B39B-D39321E4393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DD088EC0-68FD-4D48-A4E6-183322D2026F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9B67EBFA-7072-4F53-B423-DE5211AF7BAE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1072C44D-DAEB-4E54-8BAC-E21E67B69755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6049E554-2287-4A69-BB07-49981AD87960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AFEA21F1-161C-4680-85C7-DCE045FEE5E5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5C2E02B9-931B-4CF0-9572-948DE03DEB1F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15FAB8A4-E65D-4306-B763-027610AE7151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2A737093-F512-4539-A8E3-69E0255FDAC1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52E9EE79-AA23-465C-AE3B-C34EF1E27728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F0C8A8E2-F5A1-47DC-BDCD-08D2EEDCE913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E4040859-39F2-4DCD-A4D1-9FB65990A2F3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92F9A350-8FE8-41A3-84C8-DBF03F2CE67A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4D6FF566-DE0D-4845-8171-C7AAF8576B37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B3535912-742C-4765-8CEE-37DAA18A20B0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962FA9B0-7C01-448A-91FE-04461856F506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45285144-C9B6-48B0-8679-B41F05A65066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5B1DF3E9-622B-43B3-9B09-BC4C17852D95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94275654-393E-461E-9B72-0916AEB345B6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93EDA727-2C7C-468D-9D15-F1648E8BFC27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54B7C4DE-AA51-494B-86B0-F578FEF76043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B1F69B36-FC35-41E0-9076-53F088CB5588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54B9CC5B-A4B4-4556-B3C1-2E0FAD6EACB0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080D8D74-F2F9-4AC6-9C18-FA7F1B0B1689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7DF4DC1D-5319-4EE1-8D76-002CD6EAAEE1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A03E643A-FCC5-454F-9313-6630B9BA321C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E36468F5-5F70-483C-935C-C438EFF64E62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A1F85CF1-64CD-4599-AC0B-A8D2434D0FEF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5926EB5C-AE18-4934-8193-224AA43C21A0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EA4E7865-CC5F-4050-85C9-CD0300406377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C4D5D7CC-7AB1-491A-BA95-E6A852AC4EB5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1311B2BE-0C3D-4120-BF6E-061D842A0C9F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8006B0D2-A4D4-465B-AB38-9100DC25181A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C794D84D-C9DC-4EF4-9946-8813B3C3D9B1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DD51EB6F-A8B6-4889-8D9B-9F5D57C5303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8C89D7CF-00D5-4466-AAE1-630817228B58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A633E800-16AE-4797-84F8-88ADF04B6B80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0D23D610-2FAA-45C5-8CDB-109B5624ABC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D0D7BEBD-5588-418D-91D8-91BDA82D5C5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4A760B1D-7A73-4F67-844F-A4CC83AA5F77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B5B0EE23-202F-4ED0-88E9-B80805940889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F9357CEC-A2C8-4589-A42D-6D21134A0FA4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CC5CE4D9-1C20-4207-87BD-87E29F529193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6996E108-8EDE-46D6-8634-603DCEF9F01B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51090715-758C-479B-8B94-5C15B8BA26F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C3FE00F1-E33D-4211-986D-50245B517FC8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00E7248D-092E-4A77-A296-B4CFEA5F6D4F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09668754-7A75-4819-84B8-67A0EF41204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9C5D46A4-5668-40C2-8965-26647BDEA3D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D58FBF71-3F26-4FD3-B9AB-DFEC51D790AF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0292F539-A48A-4E99-8CF0-FCDFB0A1A3E1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EF1365DE-92AD-4AA0-B53E-73B8C10899D5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AD37AF8B-F2E1-42BC-92D7-4CD8145D5C7A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7CB4BADE-CC0F-49CD-B06F-936703C8E1F4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71C46917-7415-4276-BFB2-A2AF34CC285D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29FFEAC9-543F-49A7-A0D3-01EFF65054B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00D145DD-D9AD-4A37-8824-0852B09B825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EDCE8D40-7DA1-4073-A82F-C7D56A998BE4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D4E60500-A7AB-4A0F-8410-86588A6960EA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95A46FE2-E00B-45A5-B2DB-34E3C70DFB62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E827C4B7-63A1-4972-9D84-1200F7BC3E9A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7E4EC509-EAE3-4385-A639-E8E511F4FF9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031E40A1-0151-47FA-AF2A-5C46FBECDD1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2B432BA2-C741-4EB2-8AE5-7BE8BC776257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B5CD1EB5-3CAF-4CF4-B472-7F0CD9D0BC20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21A504B9-B3AB-4F45-90EB-B34839DC1FEF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1441D62D-0B3E-4A8B-BD86-31D68DF9A0E1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C84CBFD7-5D91-4A77-A5A9-8A24638A361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815F17B7-28CC-4995-BC5E-C21AFD70FD6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2E73053B-A9E5-4B83-A338-2F2546A16C66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B433D0CE-9A07-4946-A54A-9165A89AC4A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4F63E7FB-B051-465E-A591-1F26A7B0B96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3E4FA783-038B-4834-AD12-6490D31E6DE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46928A74-580E-4ED9-A712-E6CE024F394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FAF8B677-FC9E-470F-86B8-838385E7BC7D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CFB561BB-4103-4E7D-9883-8D033A894C2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E53806EE-E638-412F-B254-4989B06DFF5A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7AC837B3-E589-4C28-A335-EE806CC63B4C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8ECFAC3A-5867-4843-989B-FDDC56BD62B0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D3E6CE38-43BB-4AEE-B433-09ADC33C58C9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FA775AD4-7800-41E3-91F7-642C6CFD62CE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1008DF05-8836-4B26-A8C7-52F717CEEF05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2B5E8493-6853-42AF-BD52-0D615985C950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B942792E-82D2-48E0-BDA1-2C715572A16A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B69B4D19-F173-46A9-9617-B7E38AFBEF7A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493E2F10-B783-4EF8-9FCB-1122450F1AF9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36BFCA05-D435-4475-9A9F-1EB7BCDCC0E3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2C27CC99-2415-4D5E-9905-410A71ADFF8B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274E767F-7D55-421A-B974-00121A9928A4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A495847C-73EA-444D-9608-03CEE4109344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146C7F06-C8A8-40E2-BC80-95106CE9BEC4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0A672225-DD52-48F0-A98F-8BD70B8AC72A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6E39B189-E58E-4473-B419-3B2674F23E69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ABBF8008-0578-4F48-ADCF-BC32024A1CB7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7674FEBA-D6F4-4094-B7B0-6FF639569474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62884A65-AE97-479F-B8FC-1B2E2E25DBD9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BB7185C3-A7FD-4B19-886D-5BE0FB01FAE6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697D47FE-20A9-4A40-8BAF-07A644B199AD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17E3B01B-8CF4-4D3A-AC7C-29DB0D7E4715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E86A6304-E5DB-4A3E-8899-A8796FB5683C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64DC4957-DFEB-4A6E-9C0E-77DB6C30636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3641AA79-4860-43A9-AC74-2E2421648880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47E078C5-2F56-4358-8C09-6D96B64F08F3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B755000A-0D9C-4931-83EB-BAE3D157C746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BCE61D31-A29D-4130-80CA-656F6824F3DA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5ECCD91A-5B62-4F22-8889-EA5F9E412226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5CBBBFEC-5B3A-4942-AAFE-FE97AA5D77D3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E30007F9-0D1B-4CF2-B2E8-E7DB5377B6B7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32CE32B0-1132-4579-BEB8-9117957DA12A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26A165A2-9252-4C67-A7E6-8D14B1355FE0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D50C1C1A-22EB-4BF2-A806-97D562EC8E63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1728DE23-4DA1-4B4D-8CDB-6D49316E03EB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5CFCECEC-3FA2-4934-B1DC-604657158595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FB72D9AB-F3F5-42A0-88DA-7EC90869332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283CFBF6-8D41-47A3-A0D3-7777AA54460A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EF983B7C-7BCB-421D-932A-E9D3C2B0FF37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5335F441-4473-48AC-BEAC-72BB6507E639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1433EEB8-F4FD-43C8-962C-0BCCCEA3A52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8D368CCD-5366-487C-9087-98D95BB3D148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C081F497-6EA1-4F88-80B0-3438F9375AE3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FA5D3D92-DFF5-479C-A83A-7DAD7547658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3196D5D8-54D5-42ED-91C5-72929C61E86D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AD7866F8-1215-4F00-8AC8-7E79722E261D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26C36C66-BC16-4E4C-A180-5C3F6186EF3F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074DB8A5-1915-4C9B-84D0-AFD38F5DFC2C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6EE2C6E7-7A14-4097-A671-97806C8E6C3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3B7DEFE2-5701-4144-A9BE-B40E38C9E97A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54719223-E4DE-4F1A-929B-446189005A9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6E81948C-55D8-482C-9CBC-A1039CC3ADC1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1D3BA28D-1E51-407E-BBCD-79A349BBCCBC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E5AD6BDB-1908-475E-BBF9-B389E8C9B972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79EA0F3C-A0D6-4BFC-AFE4-91DA6B7E36E2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AFCF73C2-4B6C-411A-8728-EF439689655D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360F9042-5C00-4B13-BA46-AE8407020CBA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7264C9BC-AB64-4501-BFC1-CFB87AAE8AEE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2B7EDB02-A386-4461-B39C-66989AC62027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C20EE4BD-DEF1-4D4D-AA6D-986DC3FA3E36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3140C4E1-67D7-49D6-9855-1F9FA4F3A6D5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E8803F52-FE80-49E3-9933-9668290A83C6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0C170097-DA17-4F2B-AE61-6FCC5C9EDE44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0FE678BA-AF7D-4368-89A9-0D539390CC58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FA43E0F6-BAF7-4120-B947-3CAC5D2C81C1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49499E9B-3033-48CA-89A7-1E8CBAD48571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A019FFAC-1879-4C19-9014-A140142DB1FD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2DA3901E-F1E2-4099-A6E1-3FF1DA604A2F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1875285D-F2DA-4303-9863-B2B5867B2AAC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6839881F-359F-4E88-986F-DA9901E86F4F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80CDB77B-AA15-466A-BC45-D392995FC118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76A0958B-3863-4AC4-8C5B-8B950099570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8B1330E4-7A1D-43C2-A92B-9861A128BBE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394E06D2-9DDB-481D-938D-CBC119D3F655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62254AB9-DA37-45AF-A6E2-7819DB734CDD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9BC8813B-07E3-401C-963D-28CFDE654BF6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83D8CB0A-AF1F-4BC7-9460-4806F67F4376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69E35C3B-C2A1-43DF-93F7-F30191B10830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32E23180-651B-4E64-9F64-D59EFC05190C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D19F3D7B-C09D-46A0-BF7E-B13A933CFEE6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2ECE3910-7390-43A8-8D49-FF6571C9225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BC017BF9-0BE1-4603-B47E-614F23CD0EA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E1DCB7AD-15F4-4800-9547-4982B892CB60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9DF0436D-570F-4B69-AF7E-FAA0B3CE8F02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59E93E54-43A9-443C-8820-44189FF9C570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56747C3A-DC36-4E05-BE7A-1F76969F36CA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678C09E6-A1EC-40C0-A389-A9964B59051B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A0E0C24C-D993-4951-9E76-79814C1A3688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41F522F9-1535-4513-9F8D-474F934FF61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DDFB7D03-9034-4941-8849-E3AED6DA4D16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4CAF5E7D-A201-4384-A31D-AE1F89FCA83F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54E4FEAD-6C0C-47EB-845C-5A0735DBBE4B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D7FBD6B9-421A-4586-9312-9E236740DFCE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6890AA57-5843-4F0E-A587-87A657D5DC05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9AF28361-E451-4F9A-8E8C-445C7A075E7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D7ECAFFF-E9D2-47F3-A6D8-6616172AF192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2018AF81-DE2B-4FA4-BECA-74E35987A139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380D432D-6A43-4AC0-BA91-3512400332C4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E2FD02A6-F529-4EC2-AF62-E3BF8812869F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46B84140-2714-4062-A132-6D788164C830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D4521F20-B422-46A6-9323-79793B4AFE37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41DD5632-D813-49A6-A8DA-5C4FA2E79D2C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D0177D36-380A-45C9-A918-6EB43003489C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301B9B06-1AC4-4043-8AFB-BB8B13681E73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D4DF78EE-4466-4E92-8581-36A89472F9C6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E03BD861-CE49-4013-BE4D-16D7FDB365D3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FF4D9400-7B10-4EE0-A1F5-B990407D752D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C9D0DBC6-C09A-4702-AFFA-D9BA51E0866D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742901D2-1E2A-46E6-B781-510190EDF198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45BE475C-DFB3-4CF6-89F4-42229A289984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89546C2F-8B88-4CC2-A891-F5E1663C04EB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964BFCD1-C580-4695-AAB1-B8A2173014F6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8DD127ED-D8FA-4DBD-B2F0-6AC40C644DC1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0F88CA93-8E4F-4F11-A439-22E991661243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A3D2FD3B-1EA5-40F2-BF0E-507ADF3C77DA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3C211BD2-ABB2-42C1-BBE9-51A5F02EFBF2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3ABC277E-3D1D-4DAB-95E7-8CF5B9C3924D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420398F9-36FA-4798-8911-10879897F396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E1133F04-9840-4349-B82D-3485B373A86F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D40FFDFA-3DFC-4746-BD06-3D466ED9B493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94B87FC7-0041-404A-80F6-961A64B713C1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25CFB8A1-FF8D-4F3F-B6B4-F2BB33D58D86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209B6EF8-4484-48D9-B936-05338A00A57C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B17AF680-FFAB-43ED-80AA-028EAB829D69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11526A9B-D826-49A2-8208-1A7282A96A9D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12A7E276-36B0-4CB5-99BC-BD3C643E1763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0F61F146-18D1-4592-B993-7DCD00367747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D40AB136-A80D-47A0-9440-F173C07716E8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819AB21A-9364-4D0C-AC12-6D98583895B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CD806F7C-E793-4478-A766-82C814959DAA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7FC7E3DA-384F-4D34-9041-450A8EFA2FF8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EAB1A9F6-238A-4228-81F7-5FCDE92550C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71CFC580-2373-4025-8CE5-43733C12E6C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0C07C4E9-1F0B-4867-ACCF-06B86840BB77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864AADA3-00DD-4422-AA41-FE7BDCC7E90F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63AA9723-0A7F-4500-9CE6-99442543EA38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1DE42858-A8F6-447E-A8BA-AEDDE78673E4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9FDE0341-819F-43D8-B53B-6327DE67C4C5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7F495F5B-3E79-4E4F-9498-F2B161ED59B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21665963-6232-466C-99C6-14DE725AA873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264A3704-43E2-4289-B042-57206D191A82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23869B5F-EFAC-47D9-86C4-B4E24862618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904F3CEA-6F9C-4044-93DD-2A1B3C7F324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E7342941-1E2C-4231-9C42-1B85FB66E6EF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232A044D-0256-4227-BFFC-64C871516111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A8CFB78C-092F-4762-84D9-E55DFD18B3F8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0164AAD3-E851-45E7-95F5-85917A85FC69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728B1068-0A60-45C9-9AF5-B21AFB47BCD0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E6FE0D1E-A917-4787-ACF5-4FEBC9121033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34E35CD6-CE38-4511-8F07-1D4F4A9858E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B4D29436-DE4A-40FB-AE18-34EC0D0A6A3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9A1997F4-1669-496D-ABB3-D7EE8EC9064F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E59BB225-6727-4E90-B282-79C8DE155C13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F7C005DA-E1F1-423C-8706-594D4B956B25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1886DFDC-5087-40C9-83CF-9AF329063836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E6C3C7DE-AD7C-4788-A6F1-F73B7FE9BCB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51217C31-AA01-4D36-A7BA-D1C50B62805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1D73E462-DC06-48F4-902F-BAF8F0661238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4DD110C7-03A3-41EF-BE31-AF9C06734F25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C17268B4-5697-4CE4-A96B-7A499A50776C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9EBF88CF-30C7-4DCF-AB66-C204B027E940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6A7C4FEE-0D86-4372-BC26-86EC20355F9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FC554CBD-C705-4FFD-AE45-53D865360AC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1C832FCB-A15C-4078-8D9F-AB99CECE16B6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5E8D697C-494D-451D-B050-FD48DFE47DF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FA12258C-14C8-4646-BCB6-0369852DEA9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602AF203-73D2-4D22-856E-3DD9FA1A826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48BD0DA7-FC7B-45D1-BFAD-08AC4CF10AB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AF33E33F-5602-4BE2-82E3-8C84C176DA30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16241CA3-0425-40E2-8BE8-16483430029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38A38F09-AE0E-4E85-902F-8E1958D9C8DA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16C8326F-EB15-4708-B470-DD63E13C08F9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725B609F-CC12-4BFE-BFB3-9796AFB1D88E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9ADC9219-D17E-4900-9AD0-87535B4C439E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C65CB3D7-B0F7-49A7-AB6E-0BAA790F4345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05F12B0A-BCDE-4DBE-A41C-D4BD4BBD650E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359714EB-D3E2-4C92-AF49-AEA47C54EEDA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8B3CBB02-EA41-4B15-BAEE-3B9EFDDCF410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4F77B1F6-FD81-467C-B770-EC72E47C5280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8A37EDA9-89DA-4852-A732-751297006C95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FF5DD10A-070B-4859-BDF9-BC4DEE997F43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52BDC3B1-C928-4127-A4C2-9D0D82855094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81BC6614-1723-4F5B-918B-BE9F8C7F3B53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C720EA54-2CFC-4147-9F36-3AE8D70F4EE9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2262F73F-3147-455B-A08C-0BDA56B36CEC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00B34DDF-6A75-4155-92A8-E0E296A5A955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8A9684FC-B7DD-41B4-AAC4-EC7A1993AA6F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E4015273-3094-4A95-8165-33E7E8815A1B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A88B19ED-4019-4160-9DF3-4DD41632EC8C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BE385486-EF6B-41AB-B614-E04303CE956C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7FB40233-B6E1-45F2-B2D8-1E90A860A803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084C744E-2932-440E-B95D-14C783B4D182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8B990451-0CA1-4D99-99AA-5F959DC5A7FE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E74A0F8F-E15E-4759-A182-B106C8D243D3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07FAFA1C-ECAF-4D72-B727-F2B95641F48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756C5507-31D9-4FEE-B09E-4DCF941FCEAA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B8777DFE-EBBE-4E7E-993B-7F69F306079C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0CC4E56A-8DF0-4254-9F78-A5D9736DA1F9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EC9AACA2-458A-4B32-B141-2D537B06EDA2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357DD398-A0FC-4C04-850C-473CAF3360F3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5F98BEE8-8BC3-4344-8BFC-2600BD948BDE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97129193-83F7-430A-A02A-CAA8E1DE774F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A48128EF-0C71-4A21-9977-9E2B69425DCE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9C3CA1A9-D847-4F91-AB2C-458AE173B7EF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D3BE64F0-FA09-46F4-92FC-3CF72EC5B267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4F6FBAC4-364D-4AF4-90AE-E41FED414F88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F431A89C-A8E9-40B8-A6C4-244C87B28B8A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2CA4C4C0-CA1A-44DD-893E-CC9D4A0A141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65DEBADB-9E2A-4813-A60A-BDD59DAF663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D8FEF041-5B50-43F3-B356-59FD696D478D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03816459-F9BB-4512-8060-B6925E996AB9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2D702AB3-BA28-4715-8E67-3A0D5785EBB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625DA7B4-65C7-4786-A76F-96649652D5DE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CBE8C52B-EBFE-46B2-AAF5-35B92491586F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F303102F-D435-4564-ABB5-2C880BCDD18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0A59DDA0-A0BE-4F37-9E1D-88CC096D7D6F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E4B53B2D-92FC-45A4-BA56-51887BC8F189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641BA7EB-632F-4D1A-9924-B3C829749147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060FD259-2B19-4D28-A146-8FB0263A1BE5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3B32CA92-37AC-4AFD-A7A9-9C6D6F90372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238C98BF-FBA8-4E7B-B96D-52F3A45DB1DC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A5EE9FEE-AA0E-47DE-9640-1631B5E591C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F465A32B-43A9-45DE-B2E1-895719485045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62F9D301-5F78-4C4C-A02B-0E11D1F2B34B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5DD0F01E-AF15-41F4-AF46-2A62CAAFD47C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738901A9-54B2-4A1C-913B-1D53D5BC372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69C8580F-9EE0-4534-9B4B-BF306A052D2D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CBA9318F-25C5-4A5C-9AF6-2B66A5CC506A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EAEEBC28-D9C5-4C68-8393-718CA4E0761A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1D2A6B64-053F-44E3-9FA6-074315A06819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32A1F963-4751-43EB-837D-EF86D4630A50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16BA29B6-9E8D-468D-A191-9EF2797A4308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676ABC16-F38F-4438-B254-E54C1EA2F8F1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154D76BC-633B-494B-B880-ADB55528DDAA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AF919820-9D44-4A0A-A4D7-1F7D66633BBD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B1485CAE-E869-4D70-BB0C-2D7A087DFE5D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68953CC3-71ED-43D5-A69C-6B311714F59F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224358BC-01CE-49C6-92A8-110813D2B05A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61D571B6-65D2-4198-9E68-9A5282842BE1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2D6BC640-21FA-4C7E-BD17-AFAB00F45DCC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682FA5AA-C767-4CBF-8582-40C891FC4A62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8ED117C6-9E79-4ADA-9012-6D1AAAD0E76C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94E1A658-C918-4747-A388-3308FF3175C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506A8635-D12A-477C-883B-A0A2C13627F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D4A3CFAD-ADB3-4A05-A95B-5864AD04F46F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A7B4DC92-D5FB-4AE3-A126-C4EE5FAEBFF6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B50BF0BE-C438-4F0D-8006-88B80A815DB8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7123F133-005C-4721-93B3-4FE1AF59B9D0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43046CCE-B524-432A-93E8-F0501888011A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EBA869C4-1907-4697-B52B-BB27339D33A9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F4329C7F-3F74-4D63-8300-6CBBFE9117D2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53FFADEB-0EB4-4AE6-A7E2-EF8E8B37017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7D078310-ED52-4DA9-9138-40458500882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7B2465D2-85F5-42B1-BCA4-72F25C37D715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BF1C5FB2-82F6-4C68-8537-534FD01C6F2E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171AC104-D20B-48D2-AF7A-F651BF89EB50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5CDD64C6-5607-42AC-984B-A26B0DF14B8D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D0E8BB93-7DD7-4523-B3DD-F5A3EBAE43B9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1B23DE89-D08B-4EAC-86AB-EE859F43E08E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46E4C375-DCEB-409E-A441-9D3DAB587FE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987BFED0-6EBE-4EDC-AFF4-7A0FA9AEE8FD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BB5D0E71-734D-4C62-8A15-AFCAC27FCB24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EDA96B48-5B1E-4B1F-8BF0-727ED4F3250F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B042938B-2B12-4247-B947-6F90EE9A9C53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ECB0B4FB-F67C-4A3A-B7C3-E39C87369B56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D60E5F7E-4BA0-4856-91AA-FAF38FA507E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EC99D539-9496-49A1-B1BC-1E70205D44B7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6875DEF5-18E1-42EA-BD3B-4C83AFCEE1F6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8A3CDF41-6025-4A37-BA23-225C2F27E835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3C295ACE-442B-4097-A7BC-1E579F64D973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183976A8-A212-4CD4-8B12-0DF409EE48DB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E573722B-8FB8-44D7-A9B8-69D53463A456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21C4A09D-A00A-4183-9556-4546FD7F8EEB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67E01449-C457-4659-BF5F-141BAA1E972A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9E47C0CD-0B08-4558-94A5-F551C43FA9CF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ED1CBE78-8BEF-4181-A5AB-2992424CD209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0ADFA802-9E53-4C63-878C-AE9263A56DD6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A94EDB3B-BF12-4633-AC3C-393D380C799A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E9963929-7B12-447F-A0EA-7FD423AB8911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C37099F1-BA64-453A-AAE8-F898797D7A23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3AE53C9C-B940-496B-9A45-7D5E75DC0D6B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0B818AED-1988-46E0-9257-233F82A791E3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FD507A3B-A7F1-48C8-82C4-B8386732EB00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2FA3D31C-6F82-4AD7-A00A-CA0E38D12C6D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762626C9-C88F-4A75-A909-74BD340F57CD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BDBABC62-9825-4AFE-89B0-9C52D9F29CB9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563E4117-AFF8-4022-9854-073BE1BCFFAE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EDE8995F-939A-4B0B-86E8-28E4BE7CBE09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244BA1EF-7091-4723-BF64-48B544860300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C2F185BE-A651-44D4-86EC-93484EE3FDF6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18531180-7FF0-453D-A726-3CF99A8EBD14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1F6EC663-6A12-4319-8AB2-0E3A4EA2D286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73DE724A-13AE-4BFB-A12A-F35F9656FAA9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9BB97C3A-8484-4D16-9E8C-AA61615A832E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54AA7C18-CECA-4110-A686-75896C1B49B3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A722C127-C191-4A4A-9118-8A41EE1B37B6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77A8DB45-A763-42A6-ABB6-CE8731D4E666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E8BB13A8-FDB2-4A7E-A30E-D082B1C2038D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6A75CE57-7A7D-4A29-8AB6-24C964302CC9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B2E55C84-ED28-4249-A335-F376EDB7E25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242D7297-A89D-4FFF-95E2-81235D8E1817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84937EFB-E3EB-4E84-ADD8-AAD77E10E715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4B4EDE9D-6946-4C98-A026-8A899F0DF76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1F9F4675-1D09-423E-B079-7AD3B27A9F3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0FC03632-5F14-433E-93DF-8C583F61FAE3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1AF30906-9A36-4EB7-BAAD-0BA2F1419362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9E7D03BA-E967-4E58-B270-65D655FE2CD7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C6FE1B4D-67B4-4AFA-A265-13A93D62D5B4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7DAF1B30-BC33-4B73-88C1-E04AD3CD0685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D25729AE-0353-4243-97B1-5C87CDAF4B4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16D85356-16FD-4AC5-9270-0682F69F7850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330182FE-7AAC-41C3-8F2B-304392DD2898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C9CC02C8-609B-4C3A-B4B9-82D14046833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EC9D0B86-B6E7-4A27-B3DD-97AA3CF49CF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1A9109D2-382D-40F6-AF95-DCCEFDE69D4E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8D582B5F-B50B-4D3D-BCC1-7F47E34C3DC6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B5DD2309-71E6-417B-BABC-3F21D754099D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27750FFB-A9A3-4238-8FE2-2896BCED23BF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45167063-5840-4A8E-BD36-27DA65925CD9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DBF9DB58-35C6-491E-8F19-A27F8901CAB7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93D36B62-9D52-4B32-9AB3-51F7B5642F6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ECD93C13-008A-4607-BEBB-4A1C267FABC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6CB72777-CC55-49C0-A745-0C5F01239AF4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1B7B609E-D108-417C-8FA7-9B428F785365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E3743404-1783-4E93-A180-8FFBE3104683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9BD5EB97-78E3-4F0E-84C7-34CBDAB0BFAD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30942195-5393-4B20-8E98-C3A817243BC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30658DA1-352F-4CE8-A054-138EE5622C3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8B62F712-6DC9-46F2-AAC9-A42321EEB99A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D1546FE6-1F3A-4CC1-A47B-BF7ECE9ED8CD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1E0A8B3E-3509-4E80-826A-B444143F3244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E0F25371-46F3-40C3-8B4C-ABCBD0572067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CA3B1506-6B81-4AD3-8092-4F01C6AAD3A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27CF8066-1093-400F-A363-189DFDC07BD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C2F7A7A1-3AF2-4EA9-A524-F979E22BE9F4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882692F8-2526-4435-B3D4-6586926AC0C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2C9244BC-3F06-4543-A28A-877D4503DBD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5B623389-B371-4B41-A91D-4809091E8E5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0A27EC0A-F2D6-451B-8A04-510B1B053D5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E1134A52-6717-4229-B38B-D925EDEA795A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33A10022-2BA1-42C1-A2D8-627BD13C250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8C2596B4-2765-48C7-A5E9-65EF2969E702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03700E41-CE6B-423E-8CE4-F4138C4664E7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22653107-317D-4681-BB00-89127315F0D8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E5A4A417-B9F4-49A7-AFD6-1EB0BA2188A2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CF11FA20-AE91-4FE8-A243-1C9CE6524CFC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4D75E16B-4789-4911-B239-61B666634812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74773A95-4FF2-4292-B0E0-7CD60D8E72B2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0BD0DA62-0143-4487-AA90-84E94EC1C114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68BB8D61-BF3E-4722-933B-C0E57933A9C0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DB8922A0-E3D7-4D30-8A8E-2980F5CC8BA0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3DF1B0C1-DC75-4FDB-80B1-B93A8CB66C29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85FBBD07-D802-4F6A-8D58-0070496DFEA2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884F73F1-2656-4A1F-AAC9-3B1CCCDB5B1B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38CB8FC2-3667-42D5-A7FE-D2CC22D052BF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F797FF79-E780-4C97-A34C-CBF9F480F739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20F287C0-FA6A-4A8E-BA87-6D658B05ED03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F30EE987-E69F-4186-A3A2-2AE0187E19B3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B60CEEB2-B916-4E23-9A1C-95FAF7666C68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FA64C482-E410-4837-AC67-D4E3A8DF085D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F686446F-D06A-4E4D-961E-4E623C1E17F6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0EF6FD83-39DD-4250-A77E-AAD7E3D2E98C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E50337C2-AE77-4B64-AB13-C018B3FAA607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088653D9-6CC3-40CB-AF9F-1A0CBC2B8CDF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18F746E3-BE4C-4895-8854-2F15BB515417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F7BCC8E5-2555-42F7-9FB0-9B173E720C7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9FBE8DD6-2A59-466C-B2D9-D2DC1BA52419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4A39EF32-902B-42F3-994F-B84B6E176522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ABB873EE-4FD1-455C-8E38-A55ADAE67AE3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BD525311-DB9B-4843-BE48-9154EAFB442C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606B39DF-36AF-4CFA-87FB-7667D130C2E7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8C79DC32-C6DC-47C2-A3B1-78A18F301415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6397F058-CCEC-4583-85CA-FF208453B61B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36B6EC57-C428-4728-B906-1ED7F0C3047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B71BB61B-058C-47E5-8DBC-517B358437AC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D870B028-AFA5-4331-86A5-29E2D16138FF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9864EA2B-F2D8-4FED-A06B-EBF93DB14630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3080F667-9B96-4D75-B5D3-CB96A16BFA89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E356C531-D67D-4880-9180-55211D88D24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E12D4C7C-59EA-454B-A9EB-8DA0E8D686D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FB185730-D2A9-421F-BC88-AE989881CDE2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73763C34-78C4-4AB6-B6B9-ED41C2DE730E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25AEE403-EA78-4855-B902-A46B4129FCF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A8DAED4D-1DDE-42EC-B132-9E613107C24F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DE99C703-7EDF-4E94-A078-A89C10CFA876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761F3A47-0AA2-4F00-BE39-E84F7DD0B90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4AD5872D-0464-48B8-9E43-5144F12A3C02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470C7A55-B9A9-4811-81BB-CD4AB1409045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3E4AA139-5A5D-483C-9174-21F901CBA346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55D4882B-8F05-4B49-AAD8-5CCFD7148079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AEBB0402-3550-48B2-9854-C7A83BBCCF2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D512ED19-FD28-467E-9169-F1A316DEB587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E3FCF377-22F4-4D9A-9E3F-11706CA4E6E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649B7401-30D7-4485-BB7D-006C148B5997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0C906D32-0BB4-42B9-BBBB-A8DDE756F584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779529F6-0A65-4ADB-95CC-07D44715AE94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A119FC56-234C-43AB-8586-7986BB74D73E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55DC5BE7-01B3-409B-AACB-C0B78AB0038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9CF39C60-798A-4D39-89C9-22B581659593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F1CB1F7F-B00D-4994-B067-D3793058C546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9E87A048-DC13-4EC3-A141-E2BB2A62EAF7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15909D52-1E68-4FBF-ACF2-EEA21536BB51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526A21B7-2AF5-4E54-A2CB-A8731865242C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116BF13A-1F08-4871-84A2-620C47972624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58CA4C00-5239-4D3C-8D2F-5097D551389D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640EF940-AB77-4C5D-A8D4-21475C4FFD3E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F0F16D55-AD10-44A6-85E1-5FDF85158E36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BC5F6966-B0AF-442D-BE1A-8868F48E6659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D6CF4596-8084-431B-A509-65B19FF23DA6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6C623B82-ADB8-4F58-B16E-591C698CE648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3F885FA0-FD2E-4DDE-B458-244C4D83D151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A3B64272-CD6D-44C9-8FDC-E42A49358987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0DF4A8AE-472E-42DE-87BC-6193282BD6F2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C65E71B3-4088-47D3-95EF-A322569323C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73D854E2-AA14-4CC3-8B46-155BA02AC89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2951BE1C-724B-4C53-8D7E-2C5F1FBABDD5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29992F93-F4F4-4339-9F0E-C07A4208F2EA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2501CA09-7FF6-453B-8142-06331B6D8909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E65C7162-7CDF-4C6B-BD7E-A8824592D95E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1F51575D-C165-4D82-AFE9-A29C54F2984C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5FD7CEDA-8C50-43E6-8587-0FD58AC89C3B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599C3B69-0B67-4218-BC74-D59F5E9E3CC2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40971F05-4C1C-424A-84BB-8DC02FA5CB2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BFC2FFFB-D82C-425E-B9F5-FA97C39BEC9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6E60B7BF-C8DD-4A15-98E3-AFC01F759C42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66C10AEB-A220-44D7-AFC5-0DC9084299BB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D43C568A-9968-4F7E-AB0F-86983AD37EF7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4D7ED0DB-7EBC-4A99-B554-90C15916DCAB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D5A3B38B-9C0D-48D8-9884-32945CE75249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7C8F7993-01CA-4122-B5B4-C84B936CCFE5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AAE3FE6E-82A2-4067-A29E-EC7BCA36916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214C6358-CDDD-4575-83EC-6F721D28B9F7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BD4F9C8D-4073-4CE6-952A-1FBA9BB0501D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207B7A64-1B0B-48DD-BF33-293EED00A980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823D50F6-C0E7-4120-9302-5F5D01835D7D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9C65B946-78F1-46FD-8062-F5151BBF3474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BFC25D2C-6CD1-432A-88D3-472307D393D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4F402BA3-7D24-4E99-8329-F1B885CE3033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64E49E9F-D3E1-4349-9B03-C1D88653BAFF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173D1B4E-D819-4978-B272-348FA6BB4E77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5B4D0640-E1AE-477B-AE4C-1CA3677E887D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1367F6F3-1452-414D-983B-0BB9D11F598E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05CEC296-E79C-4070-876A-A7780AF1AB6D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5CEA89F7-BE23-4EC6-9A56-4469F55319FE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3ADA2710-97E9-4455-8B7C-81EAE9AF0BD2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98C6441B-79BE-402F-9A14-E8727434589C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179CCE15-0BAC-4805-970A-A32B3CF68408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2EA089F8-B6C3-4CD3-B249-BB5FC4977690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351E2BD4-CC0C-40DD-9321-34157C7E5C80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A5721BFF-A67F-4769-9132-B8CA8513AFEA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227EB2BC-CC8C-4973-B2C6-9CE198C56345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DA990577-39EA-4982-9D5E-E5B29D70B88E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E6A31427-07E3-4DC4-B573-08CE74BF2C0C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3C78E629-E328-44BA-B887-7595B501D756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E5DEAC37-DE9A-4BC1-AD67-1CF159E4905E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DEBCDC47-67E2-4827-AC25-8245CB96D9ED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4D23061E-F3AD-45A8-89E4-F045789414ED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1B12F22E-363E-4201-93AF-FEA7B3018621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534A768A-B1F1-4F68-84D4-F37A0E277AC3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64EB3722-C704-402A-8B69-777216DE6307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8E7277A8-2F6F-450A-B48B-6D0DB3A6D423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B18778B5-8731-43AF-9811-51E9A344048D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DFE07A15-15F0-4566-A891-AE072A0EF4F5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9893B11C-A8C9-4C08-882A-DC63E19BE761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A9D397F6-D310-4F7D-A16A-8C02960EB2F2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E1CE8EBF-BD0E-4693-AF0F-442EDF403739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C3D460A3-7DCC-4F0A-B6A3-99DA9137EF0D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E29A99B7-5250-4DF3-A38E-BD8481DF26E2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35D86570-A49F-4E20-80EB-B7A2DF363F10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69779C63-D6CC-4FE2-90B5-DB7C2708B153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6883D210-2211-4B3F-8425-086F5B18A55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FDDEA589-D700-4EFD-B81D-0D3410444A45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A1C96D2A-CD0D-4101-A46E-DE30BC4E31DA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ACC5CB1D-DBA1-4F9F-BEBA-44C03A76089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C3C98898-B59B-42EA-B6AE-B02F4E9F394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B25C5A82-4523-4B8E-B365-E561A0A84B2C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D57E1242-1830-434F-813D-BCC8D0ED7106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CF5B1F60-A26E-4995-A8A6-6A989CE777DC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E21E1074-7CE7-4100-94B1-87E5FF77A8B2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C5E62E54-19B7-4CA1-97CD-80C3AFE13E4A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6EDC2048-388E-44EC-8949-C2169C49B23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8D511F1C-5E58-43D7-A11C-A1FEADF5E17F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2FBA38C2-87FC-4EC0-ACE6-6E4C3C912DD7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4FA5554D-7489-4EE6-877E-00395C32E52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E464F589-631C-46EF-B3B7-CE35063915F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7B6E2B08-8A25-482C-9B8A-5B82DA280D40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99846E41-B520-4FB4-BEC7-8A5260CEF19B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ADA42D9E-7FCA-46C5-9CA3-4E3DD051E085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B47C230C-880E-4A92-B1F1-F2A99072A36C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5F1178E7-56BD-47D0-A4FF-5F43D81D5245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2C1CF854-E806-43D3-B06D-02AC58F2FADD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C42C1F92-D694-45E4-B264-AF9581183CB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BC36C61B-B7D1-4BD3-86EC-0D8B81D293C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3AE0DBA1-CC63-42D3-B397-5A8692EEE3E7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B66592EA-2B75-460A-AD46-73C9ED3D0376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4E8E6F5B-AD94-4F8A-A66C-B2C29C709D46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9DEFEDBD-3341-4F33-AFC7-71BD63C5BA97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4EBC8669-77F1-4D83-97A0-03836E272F1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6CD2491A-A44B-4638-A456-767116ACCCF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9500DEEB-2891-4696-BEC5-D273756BF195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DDA778CA-0589-47EE-9D2C-10FF80729B3B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A6833E56-06B3-4885-8E68-A36388114A80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7AA9333F-E6E7-4208-8315-B0B69CFF9E58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A610680E-48EF-409D-890C-30DD8183E5A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69410887-43FA-4DE8-8AA1-C65257A46A5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52EA258E-7BA4-4B48-A8A3-0D24739F56BB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EA00FE67-34D5-422F-A2C1-1F9E4266229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7366044F-E511-4015-9D75-F8B65992A96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AD8FAF01-E04F-4139-B841-52F79733FAF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DC1F3B0C-1007-4A17-A86B-3A7E7FA9727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2218F7D2-500D-461A-914E-E4B81704E87D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FD80F4D9-AE5F-44A6-BE56-18EB22925EF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A8A082DB-FCE3-4263-B22C-14F2CE753963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448CDDDF-8C10-43BA-8D84-DD86463CEF89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B04E4647-5C50-4FA2-8B09-E675A61C247D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967F5FA9-B8A5-4307-921E-5C9581EFF892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5E813A64-D1D7-4F0B-AAE1-8E91A81D39A7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C4AA42B7-C756-4D42-9FB1-D4F4442B01DC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729FE5D7-DD37-4928-A2C2-6BEA8D65C9A8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0DC2F69D-EE2F-4EC9-8FD0-0CC07D77635D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A3B7EC16-BA33-40E4-95B2-352E5B33C220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06B88ABA-6049-490A-8FDB-90766D6A94D5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88D79118-5698-40B6-9B66-27EA79A031AC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E0DAA1CD-10B5-4C39-809F-89468E36603B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02A6508E-656C-4D60-8032-862984AE4BF7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83EFB3D9-EA00-4C7C-84D4-4C86D1A3FE6E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FA46E5B4-FF48-4581-BDE4-88A4E30DD5D5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9141A025-65ED-428B-A4CA-E82A12C6CAFC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83EBCA6B-E566-40C6-A5AF-5CE2FB46CBB3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6AC1895F-CAA5-43DD-9848-40E0882D933C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72A43676-3510-4B94-87BE-0CB0C13C058E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5F9D967F-216E-48A6-A53E-6609615F4B4D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0DC4E537-C72C-4F71-9D46-01324AA6B8E4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B55005F9-CBFC-45F9-8C3A-2EF34DEC2229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D520D63D-473D-46ED-BA13-94CCAA5FBCA0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296263F9-7A82-4D89-A2A8-3E6D516BF992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CE00E0A3-4268-4FD3-9A74-3C2C2B2F2B7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055951E1-1C22-48AC-871A-E40B4F1888CD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E3BB76DA-A490-48C0-83B1-890C635FE386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4238DC50-3E15-4200-95EF-7856805D7C8E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63EE8359-8ECB-4F92-BDEA-BB396832FD86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68604512-ED6D-4839-987E-D6989F6CE93E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11911A64-F98F-436E-91B4-5E3519049EA3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9A8EFC32-1797-47D3-9C0E-AE586E5FF067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5DDDAC82-3C4B-4308-9B83-2F735600680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5F640355-3C88-4B33-96BE-6A73E46D66EA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1D2307FA-F2F0-42D5-BF77-3376ADF4B3B4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67F0114A-A868-4591-A7C7-931ABD68F350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B64F03F0-180D-4F2A-9D14-D2B7D8B0EB61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617C6360-821A-4854-B124-90A8DCAD979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BC5EC613-9C9F-4F33-A83F-949A7E7B58C2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DC83A3C3-993F-4BE9-8CC8-BD9273DA8C67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8923F4C2-B8BB-4796-A728-38EC8853FB40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3B13ED96-CA71-41B0-BB96-CC67A29FD34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A041BE42-D75B-4833-9D31-98D0AFDAFDBA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433681F9-9D13-4A15-828C-82B29969C6D5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642B84AD-C182-4BFC-AD28-B60D580DB19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9426A0C7-7F20-41D5-81CA-944494521F59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8E3E91AD-3073-4E34-A005-EB122EA747C3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7316B78C-FAF7-48C1-97C4-D64FE278F3B8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0A847D2E-1C51-4A89-A853-3B1893CE9DE0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3445D362-634C-408B-8A84-91EEB61F421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DD548B36-6972-42C3-8E83-C268F62747D8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FFC6DE9E-2CE6-4921-95F4-B240C22F66F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35B2EA7B-155C-4E9D-B1DB-ECF95228C8E6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B8326CAF-86DF-44C7-8DF1-552B50638959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15123CF8-B2CC-476D-B660-32ECCA0677C2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EC7D424C-51FC-4A83-A72A-8FEBF70AC3C5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6AEA7DF3-206F-4F7B-9A2C-5BF482475DCC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DFB0A1C0-DB36-44CF-8376-C85E4BE8C19C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9AD1F2FC-F1E5-4FA7-BE6C-7E5559A4FAFA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20BBA590-23B9-4FF1-B3BC-51CF2593B482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5AEC4D4B-249A-48DC-A4B8-6D6DDACD2796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296A4EB2-E542-4939-A4A6-F94EB9AA700C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4F70BC96-37C0-4E77-A200-199A17072D30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9F5AEBC6-B3AF-4F01-86E0-ACFB7300021E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E73D3F00-2331-47AA-BEE0-7239A41BCB4E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478A5241-C1A6-4C59-8C6B-275D21142834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16FB6C8D-86B6-4B18-93F7-31B715FA0593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5F6C33A5-282A-4559-A28B-A84FB08EC1D6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C486E9C6-6EF6-4418-A244-1B8F12C7D49B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BA09E095-6D29-4606-881C-40A3F25EAC92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A30A0B43-3444-4408-8104-5F89BA2FBAA7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11C67415-F402-4D7D-989F-749E8E2D8011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69968CF5-738A-4DB0-99A9-3116C6D7D53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009E9628-22EA-4AC1-B0FE-2DCC4D6EC12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0FCC6F31-6EA6-4798-BC3B-2E1ACFCAC45B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723A07DE-5354-4D71-B117-DC79B34FE43C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9A038F35-ACC2-434B-BCDD-EFF9C8E84991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0A40FF42-6FBA-46FD-9FDE-42C2739B3C8B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BBFE248A-4BBC-4127-B07F-C9D8A8BC50F3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2DF93311-5CA8-4C8E-9B6E-E5FCD26CBD95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604396C1-BFBA-42CB-BFA7-7A64A3E3725D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4A65692C-616A-40B4-9A20-EDE4D479A04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921EEEA0-9600-40DF-970A-BA374392A00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F2691C35-7996-4FD4-BBF2-6FDF2E398CF2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CAB46D1C-A198-4854-B10F-FB21DB21091E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29323F56-A9EB-493B-87D1-7FAE30E664F3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84AD2D68-710A-4F3C-93D9-3C63B1B25A59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DD9DFF89-4876-421D-905B-88A4613DBBB5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C7C32E07-158A-49EE-97F9-F440FDE88B42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EB6D3F63-0B09-4FFE-90D3-0FFA2564791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D3A42DDC-CCDC-474E-88F1-115B8550A2C8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3FF18448-5D7B-4BE8-958A-7665FC42DA1F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6E8B3166-3ED0-457E-B9D0-428D3A95CBD2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3C251F7A-CB9F-45DD-935D-240D23590BDD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285970E2-B7F9-45D0-9081-698427E4BD23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EA7C3915-967E-4697-B1D9-29BC8E6C7ED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0F1009F3-CB95-4415-A6B3-400D372CD020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760F197E-D485-41E8-92E1-E5B999C17429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77B88B12-73F7-4B6B-B9A7-2275F753E5E0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1165A1C8-BE05-4B19-9224-E23B18478E51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051F0045-E4E6-49CF-A45C-95CBA55C50D7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6A7F1218-A9A5-4A66-9659-70796ADB2D72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48B2CA04-A404-46D9-829E-ABE5B27F8AB5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5C00ADBD-666F-4D6C-8F94-48772EFE9743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646AB99B-4275-4970-B632-060CD7527F1C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E280F8FB-96E9-4C59-9281-19CB9F35414A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20191845-5B7B-4D29-AF15-51FD55C5E52F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70C5BBCB-6228-4C09-A447-9CFDA4E06578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EDEAC0EA-E51C-4D36-8756-E1553003043E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716AAB0A-018E-4FC4-BC61-78F438F27804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96AA1481-D548-4FB0-8683-67DAE1F6FFED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3E93789D-34C6-47FF-B2CE-05CDA4849A2E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0082E060-355F-4112-BA3B-C52036A874C0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F61792FC-6A7B-424E-8EF7-98F1851069F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5029E096-8499-4406-898D-2214699AED80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D5E0AAAC-FE1B-466F-84B4-8F65EBE359B6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64C33B36-232A-44D5-BC49-1077F5373F67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CCFA5641-AEFB-4FA9-970A-74B1663D1A91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15C9F9DD-732A-4ED7-8EAC-90169AB42085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E26086DB-2CB7-42EF-8C86-EC8995833055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3F4E6EFF-1665-47E5-B1FD-C268E1C662B1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2713F231-BFEC-4E8D-915C-1978B8211531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2C79140D-DDDF-4783-83F1-0149E3245E66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C9CAFA21-B83C-4BA1-AAB1-DE74C9E16287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EA740BE9-0ED2-4D9C-B79A-0F8651912796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0BE95F0B-7CB2-488D-A679-08BFA407CEB3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8944AD35-1E62-431D-8317-EF3EA6142A5F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4EF9643D-8CA7-4992-88B6-AC8998D3C3E8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8BFE7EA0-F296-450A-96C2-105EABDEF5F0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EFD7107C-8570-404D-B136-1E763ED55D0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5CC412D1-5C8D-458A-897D-C14A4DA67380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1CFAEA1F-7A11-4190-BEE4-4699151815E5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2F78C878-F8BC-4A4A-AE2A-D247E71FB48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7A9F692A-F81E-4BF6-9D41-701E38EA01F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A5B2C909-A79F-4244-989A-01520EC89A06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4D2EA20B-9289-48EC-ABEA-F8EB7228341A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AC82E3A0-DE4B-454B-981A-E6A790FBF448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CF732C29-17E4-4CE5-B9B5-F97CD3611512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944E0CD9-EFE6-456F-9BCA-7EA30B17978E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6815F5A6-8B3F-454F-AB8D-1E5054D8F45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47D506A9-881F-45C2-B69B-20F96E623BCB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2DEB4C7C-EB12-4CA1-8C1E-6BA63D0B8D49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EE70E7F0-81B6-4EF7-867B-C94A66CB5D8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E6303512-28D9-4BED-B8D0-409F166BFE0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A5FB5379-602E-47E4-B7EE-41C5DF758B42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C3C022F1-1F01-45BE-9FE2-24E0774884FB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4B7F5983-D824-4946-B578-350AD89D62CB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8B3F2458-18FF-4BD6-9167-0EAAA3508F96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778E1474-A40E-46BC-B7AA-B2926F85D6E5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6BD021F0-6B22-4297-993B-DCA8B28D69C3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A46C085E-300C-4745-9BCD-202C3A339BE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561A1150-5602-4945-AB01-1D8007DC5E3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BEEF0AEB-3E43-4E79-B19F-068C98AFEB04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3FC95A22-42B5-4250-853C-F7640AB2CBE5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399A5176-FF14-4445-9118-BBD1598F445F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2299277C-8458-45E3-9E45-AB5C8DE90666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DE8C6512-F805-4FDD-B107-E18DC7BEFA3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14AABA3E-9A21-4828-BC06-5C4A14B1CB2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690F435C-7D34-4179-A6CA-0878C898451D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5B8B06D5-FB1A-4352-B31E-EF884C5EF51B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4B92A6DC-204F-4274-81D8-5D99A29DD1D3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A03CD5AC-1D2E-44AF-A224-745B6B751DBA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081E88AF-B87A-4B3E-AED0-53D27E1B24D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7DBE8651-7D7C-49F7-AD20-D9E6E66DD24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57EC32A0-F3E0-4706-A73C-5CD7A9389751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74B95E2A-D2FB-401A-AD2A-284F373FF99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54FEECDE-0CC0-4AEE-A0F7-159EC8EC7D4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3E8A3AB4-49FA-41EE-848D-36D4A9EE110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CB2477BF-8B8F-4013-BC4F-B82DE47ADAE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79519BA9-A199-46D2-9D19-BBDE464611F0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97DABBFA-E766-410A-9DF4-58C98D26CD2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9E5F8D8C-754E-43D9-AF7A-F4F58F87AD3D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7C0C1396-A765-4462-ADB5-AE89A933528A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142E5E4F-928D-4295-82C2-7192E7627FE4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4D4FA136-C11C-434A-8DA9-A2E5AFA980D8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4FCF3D79-CC8A-4822-8653-EB706EA39ECD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A57DE7C0-AB6C-4563-9680-86C277215F70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5F2493B2-A785-49EF-99C8-ABC1BEBDB90D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89B502F7-6C59-4C6D-8249-F9C2E8C12743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2676CEC6-09B5-409C-8283-22FA35A35354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B90516FD-86CA-423D-8BFE-72D61B2139C4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AFF1C720-F81F-4B9F-B581-FD161262EC3B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E950610A-7CFB-4276-91A3-AE9454F557D4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44B3D93D-B0EC-4901-8EBB-E52B9440B247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C78818FC-E962-4453-A106-28DB25A88548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C44B85A8-1C5C-4038-A536-F347B0649FCB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C15544F8-08F5-4186-ACC3-C6D30589522D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91700B5A-ECD5-455B-A5F0-0832A9598B5B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4FAF2171-62C7-4F6F-A18A-86D79CAEFFE3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2AC74A6D-290C-4B14-9E79-076228C7ACE0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4074CBC6-67F6-44FE-8DBB-7F69BDDDBD12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DD43A17C-9705-49FE-8F36-72BDA9964E25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7F708C73-E488-458A-84CF-84D6D652ED2D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86BFE25E-A58A-4FAE-84DC-C8FEFC6F4532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9FB07F34-90A3-41AE-87D8-0C0686CA4E8F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C145FF19-D18A-4EEF-9131-F6B7347B124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4507BE9B-32EA-421D-8A39-C06B7C90C92A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98C41A2A-E5CC-4726-9B15-D76CAEF8D199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02FF25B1-92F2-4F4A-A87B-CE8B59AD63AF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7A64E106-3315-4308-A480-3F49950F0CBE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8EB241AE-971C-42E5-AC7F-5421B75FF269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2C2169A6-CBCB-44F9-9F7F-2C8A88845C33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7A1E6EBF-0F93-418E-8EEF-597E51BD6DAD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AA16139B-30E8-4465-8C2E-723ACD8C209C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4195BA0B-A454-4514-9B40-C84D4773DAD7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5E9D8B14-7946-4610-AB98-47E099DA726A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A9EFBB3D-976D-4230-82C3-E6A7A1610739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3002946F-FD40-4EAE-9EB7-672A9216F8C3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271B51E8-E2A7-47CB-8A9E-779CA70DFC9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DD013705-CBFB-46C2-91A7-8D4F7660948A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A37ACF4B-F570-49E1-8ED8-D7A848FE8522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CCDC7F15-4B9B-4B1E-8427-EB83BC8AF5D9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99D861C8-E9B8-4F1F-84FD-AA6A52DCD52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F7B24AB0-47CB-49A7-9D3E-F499C1424BF8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A4502AF8-DD1E-43B7-B8DC-67B55DBCBE25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96A68847-E607-4E69-9241-1357329D0E4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9EA1A47F-9B4E-483B-80A6-B476DE7CDD1A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546F834E-6880-4368-991B-1B8E03EF3316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3FACCE7F-A5CE-4EB4-9834-BE1B2AFB00F0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325AF7A4-94FD-4372-9FB6-1DEFB5DFF76B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EAE386F9-1398-4CDB-BB2B-B5EE97F5A3F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1B278E28-3E58-4E43-A31E-40324FE860CE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F7F54DCB-595E-4C6D-A3EB-53C166E5766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B0207589-B6BB-4139-AAFD-325DBF79C8D0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2A69764D-93E5-4477-9D90-41BF20F74CB0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8892CD11-2DFE-48CA-8498-D626A82E3A9E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E835ABF8-B2A4-4165-A84F-0463B79A0DA2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83CC862E-C90F-4F9B-AD2A-520C39D757DF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952BEFB0-0D7B-44F5-A665-85A446473154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5718A95B-1425-4616-BB7B-0F9BF95F776E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0A4B9C6B-7153-49D5-AA2F-60A32FB35AEF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055D12B2-F895-4782-9ABB-2CD3FD6ED2FB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EDDD8747-B79E-4B0B-9C00-ECB05845B91E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BDDA0ACB-ECE7-40FF-B839-386A25A892A3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EC2711E4-BF5B-498C-A211-2A09436C41F9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8A070C50-2BE9-4A8F-92CA-BF4B167E82D3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9A273630-B153-409D-85AC-743130794800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FA944BD3-DAAF-45B5-B30D-EAFF8317F0A8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A986B218-4067-4803-9D45-D3E886915913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D38EF121-DD4D-4B98-98A1-ECC06E74F630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F94FF0CF-275A-4483-A6FC-3F6D8A5A417B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4AC635A0-3534-4633-9B44-1C8674478860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3853CDA4-6449-4950-9558-99A09B05C9D8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A445E86C-F2AF-4468-A770-E2BC561253B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009EF377-A8D9-422F-B834-9C6636BF9D2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2C08E4EE-FACC-442B-8458-A764CEFB90F8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CD14978A-56E9-449F-A9AC-DE17A780E534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37AB0C8E-8BF7-471D-BBFC-DDF5D50E0877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158E7A03-4236-459F-B8B1-9B60D5ACE1E2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EBDA4764-423C-40BF-867D-5804F9AEE9B5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9044D8B2-9183-4FBD-9679-E6FE3E42506E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D27253B4-DC2D-47F0-8312-5C1C4299C6C5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E06E6933-4946-4790-BF36-59E340AAE45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1C82E5DF-F9CB-43D7-BD50-F2702368E8C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F369A6F8-FED2-4F64-93B6-1C0872AF8033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DA1FB622-02A1-4B06-A421-BF26126DF6A7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4CAD0146-D695-446E-AB28-07C676323AFE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8B880B9C-EB60-4788-AF74-6BCE765A4CF1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A4FE5648-D019-4D90-8FA6-3EACBE382298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50CDCDB9-639D-497B-B5DF-CF1CE416758C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577856B1-D5EB-422D-831C-87FD239EDBA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E933E65B-D060-48CE-8DAE-774842DEE0F4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FBED2A9B-CD3A-48EB-B768-334A6ABD13A0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FE2E9723-52FC-478D-A7B9-F41EEEC1F23F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15ECF245-711D-4783-9756-708AACA6A1A8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BCF02D90-79FD-412E-8127-1C5761F1BF9B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BF16DAB2-7AD3-4007-9140-8C83164823C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FD75D112-E773-4728-BF9F-101630E436A5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98BC19E6-BB21-4EBA-A982-3DFC00832E55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FCBBA45A-720D-42AE-8CB8-FA3A5C93393C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EAC179DA-AC3C-4165-835E-054EF6804960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ED49345F-581D-404C-BFD6-3719A25B9F9A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321D7262-34A5-4CED-A44B-7CDBDE942A38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D4A20ECA-5160-4457-A120-EEE6F736DB15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DE0AFA6A-AF11-448F-8DC0-95DB6B98E796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2D955A3A-4F8D-4E9D-8820-5491AECD46CB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6E9CD8A4-5527-4A7B-B909-DF82416C2CDA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A148B91B-B83F-49AA-AE14-F5374D0FC4ED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90B1DBBD-8028-4CB3-9600-4650B34ACB88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B873AAE0-CB79-4C01-82B1-3FF902D38090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F7C114D5-2C31-44B8-9D25-2F0D6CC0CCAB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F2D699B5-4869-4932-ADAD-5F12DC8E6A6C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D17B604B-F8E5-400C-9EF7-86968D931461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B425433C-EE66-4581-9368-38C3FBBF5482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9BE947A2-F0E4-4D3C-8253-BE53AB46D3ED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3371F5B3-159F-4CCB-A982-9A4ACF3615F3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25029A6C-FB6B-4204-B848-E30320B4820C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F8AE9E9B-CA58-440C-9646-16832EEB3F6F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66F84FDB-5EDC-4251-A6E5-E08F2A525C05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B0A8F3FD-FC72-42B7-8ED4-6B3CC12195B5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1B404972-EEDA-4B68-AA1B-F5F859469B29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1051A7A0-DFAF-44D0-9997-7CD25E9526C6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E50C17A0-6C9D-4F47-BCAE-37330FF0A704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4F9817BE-7833-4987-A457-8468B87985C5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E072DD92-9287-4363-8FD6-1E9F2ACDCDBF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F76A60C7-3C5E-4EF3-891B-DF603450FBCF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24073B61-9284-420B-890F-E595AB86A12E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17B82F8D-5E08-4A3C-B7BE-765692301C38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D60B0A9E-297B-4633-B36E-9DE2224C8F30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3E2D25EA-BBC8-4363-8A76-733C69825774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A4215CCF-B5BC-4BB2-B487-3DD24DD2981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66954799-0C6A-4009-A57C-1831FF87F001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6ED69864-657F-40B9-BD88-764BDC3C4FAD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13B7A7F7-EC2E-4844-8716-49205144A8F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6D4AE729-DBDC-4251-91CD-BF1686CA8BE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EDD91091-3A21-4884-8C44-6C26F4B004FA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85AB99E5-92CA-427A-9573-145A9E2D23A3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BEBEDD79-53BB-442E-A990-4679BE24CED1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8224FD6E-7384-4AF0-ACFC-DEF09BCDCD75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59F6F5D4-0675-40A8-9EAC-B04E14CD3CD7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C4E26CEB-52B2-4992-B52C-3DF7E519B8E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9FD63E10-0525-43FF-BA9F-993AAFB4AB68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5BA73103-50A1-41A3-ADD5-D931073B9500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63E1EA8F-5539-4F97-BD9C-44DCBCE7D5F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05238F3F-6292-43C7-8301-22678B707A7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B2B2EAF9-3054-4641-B9DB-AD00CF12A871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8EE7AF26-18FA-4E86-BB8C-A88CC51E905A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13233129-05BC-4015-A0C3-60ADFAC0385E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E13D4F7C-550D-4C4D-AF63-08FF6CF33403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3B2AF349-E172-4662-B2BE-4255BBD1DC37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383A7DCD-33B3-4AC6-9F20-935E5FF2FEC7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AE5AF827-A8CC-496B-BB33-3D055E83786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24638CE8-7BF9-44BD-8D55-253FD79BA30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B3C67ADB-C006-4381-B263-EFE62F498495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88ED2768-7E09-42C0-9338-E059A811DCA2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2D545475-7D56-4080-9D35-A8CF79338DE7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B900AB04-D635-47AB-B6B3-110FA346FC3A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A2B8E219-6A49-495D-B9C9-4AF18744263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DC26EEFD-A69E-4EE4-9007-ED5D9338F2E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2A85D8AA-5560-4E94-A124-653400E1B267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DD15B206-378A-4297-B53D-EE5320556DB3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39800E6E-40AF-41FC-BDDD-2DC3A244917B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1B6EB328-C437-4776-BA68-9298673FDAF8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0A204DC5-C53F-43DE-9681-E9041F2860B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E3C27807-7B1B-4BBE-84CB-BD48036E730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CD8C2661-A99B-4182-8892-53F9B07DAE60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8D5343D3-734C-4DEE-9666-D216AB7455E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F1069FE8-CF82-4C32-8E5C-4E85026064B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D4554980-91D4-4169-97A5-79434999401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28423451-CFF4-4182-9767-4EC1E7717BA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A1DC76A4-6BD9-4516-A8A9-E5C319784ED4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AE9D7113-627D-4280-A49C-5CB97096AB6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54D01D2B-0F13-4936-8671-FBEB4E7B2DDF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04FC9DB2-3575-4EDC-B309-D2719630F135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0E9CA14C-6142-44A7-AE5B-EE01817FAD26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561B57CD-4556-45FA-8740-3FAC0D78C528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D3775C2C-AC45-43AB-9757-8F3A2221EBCA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BCD05249-0229-49A2-9E1F-68E43560384E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2A927FC7-CD75-4653-A489-D5B16A2C2544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F7CCE7CB-3D1B-4B66-B668-323BDF486DD4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959DAB62-B784-4D52-8C57-57234DBE6B7E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D9E03EAA-ADA9-45B1-8B33-6192F64B3B4C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D6805D3A-96DF-42CA-B133-E57155601F77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D6D3553D-F2A2-4B51-8B01-E2FFDEB20EE6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2BBC6D48-E3AB-4072-AE62-4B0ED1D54A18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990420EA-52A8-4B5D-8491-1206991BEE77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910549D1-05C5-402B-AEB5-CD3E132BE25C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A9F81922-8756-4C71-8FBD-695ECB9099BC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30FA76A1-FB6E-4D2B-8B3F-23A78322EC77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8BCE0A7D-852C-4AAF-A9B0-BF1F24273D34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61F6E67F-8117-413A-A747-8ABDA9FFB45E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1C39C93E-41C0-4248-98FF-F3E436CC5678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93DEE32E-3595-4BA8-9C48-20678310E21B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BDC3A939-936C-4210-88B6-D0A21CE75576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AC5CEE01-EF58-4C6B-8FA3-0A1D1603841D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0D0456EA-C352-42A2-A027-D95D133C7DF6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38EAAA4D-130B-4A5A-99C2-657E41B35FA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6744B980-2899-4246-808C-09C4CE837CA8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25622AF9-2974-4963-8964-F00101F96A2C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C488690D-DAB5-483A-8525-8761AEF2AEE8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1DCBE5C4-3D54-4D8E-8CCE-94C569FABAEF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E83AB456-4E66-4BBD-A435-29290BC515E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6549AC50-C6DF-4FAB-AC10-40F85DFEAFAA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5478EA3D-939D-47F6-ADC8-5AFCDD79CD71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93D543D8-2E97-4EE9-AC12-39C1C9AE4191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CF8C9019-AF85-46EB-BADD-1F1DDB3D9841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625F182D-9516-4430-8DFF-8FC8C4A1FEF2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06CF0DF6-BFCC-4473-98F9-69FB1B9DC305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B775122E-B960-4F96-8250-570CAD866A7F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392E5E64-344E-4353-AA3F-4A2E6CB5BC1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64186426-B0B3-4438-95C1-2AD82FC33C7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CBA56848-CFAC-45A5-BEED-FF7C1A501B63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6928E766-1D6D-4E6D-B9D4-73E5461C1528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D7D41862-5DD4-4C8D-8C70-49173D9FF5B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D2B389AD-083D-43D2-A518-F071A9BD95EB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27AEA78C-3FFA-4DDA-B638-C5BFCFD7CB6F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4543C3FA-0539-4CD8-9C5C-AD30328303F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830B1523-CE6E-4749-8A04-271014D4CF72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A610D630-2E76-47FB-A3F0-7916C81D98AB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5ACF02B1-2CDD-41BD-A8D8-26A63A0BA247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6CB6E2B8-08C3-407D-94D2-AC55AA0057FA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4031126F-8A6A-4421-AC3A-E139F63991C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44B6E26E-5AB6-4541-B68C-7E162E2DB297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3DB1E671-713C-4EA0-A998-266247C363C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EE02D63B-CE29-4095-9AA3-1DB66B8EA659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E92EB961-9E2F-4853-9E3C-12258B7E79F6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7763F073-5444-4001-A51A-844E9AC5ED2F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8D28FBE0-7D1B-4A16-933E-77DA6E124F78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0675E29F-70BF-4CEC-91DA-40E08C32A8D0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F4415E79-572D-4337-8260-F47812BAA81C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4CCEC297-5F7C-4EA9-9826-A704AEC32776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D59F02E5-F1F1-44E0-BE9B-ADC98E4FDEF4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02C45D6E-6F5B-473B-8AD1-F39A24823F74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458133E3-8D8E-4C42-AFBD-45BD8FFF6608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68A2C05D-8ADE-4824-98B8-9331F86A5B85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57C32429-55C6-4274-B9DC-3D8D51866C63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5E47A625-A4BF-47E9-A7E7-7A900EC348D5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150AB652-4D17-443A-B337-FFEF8A9365E7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514E497F-6CBA-40FC-95D0-7793F38657B0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A5C17BE2-451F-413F-9A3D-AE97CC79DD16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59F0A20C-1C9B-4349-9124-BB3FA916FB1F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FC70A2A3-B7DD-4283-B6C5-9BBED060263F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867E507B-9767-4BD1-8813-C745AE353850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94C3F2A1-67D9-449F-BAF6-F73BAB9C5C8F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25D13120-E2BB-41A5-86AE-F7C894CC23E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408D745D-8616-4A84-80BB-8BF406E847D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A648AE2A-8736-4ADD-9F0D-C12117CB6F75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DD4EDB24-2B9D-404F-94C3-8AE7FE90F2D7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59F6DF4B-F6AD-4290-BE3C-CEE8A49A8E36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1F1CF667-F402-43A1-B2C6-F1FCA2A06222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4627A6B4-C2C4-46CE-A207-5FF0CAD8B8B1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3C90BD96-F776-49E7-A02B-C2745ADCA689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B6BA5EC8-0A16-4E78-898F-A21E81AAAFAC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079802CD-CAF7-42E6-B822-21FF8BA10B4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D4EF189D-1C58-4759-950E-C545EC3EB42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FD47DCD8-38D1-46AE-A4A5-C900BE504D87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EFAD8951-B9EF-48EC-839E-8C9889929AE2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389CF414-4D74-4480-B263-A58D15E7110E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F1290B83-C7EB-4D1F-B969-0D47B665C241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BB1C2016-0A1E-4CE7-BBAF-4649AE32CEA8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CD218D99-54AE-4985-AD7C-A7D1617577D2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82D3F7B5-8594-43DF-8AAA-E0821E7720B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2FBC2240-EFC6-4C53-80A7-EBDE29AA22E7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D249352E-DBF6-4B31-B8A9-2988A5C3432F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E1556460-8693-4751-89FB-337423D28ECD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8C32B234-F6CD-4F2D-BA58-1EA291A602E8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0E48B6B3-8A7B-4181-999E-6F618FD8DAF5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C697F2D9-32FA-454E-863F-041EB3A89E2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5379C3C7-9E2E-4F61-AC0F-6AE283C01FD2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A45A7A55-1B5D-46C0-A38A-7CD92DC0BAE6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ECEEDEE7-B67E-4148-9D02-C9CCC34BC450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0ED1D4FB-6B9B-4E0B-B5C6-FCD1F264B2E8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31368AA6-FAD6-4000-9EE0-9335D6EE64C2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EB4DF0A5-2CCC-4C68-84F9-AC0DF0138ABE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662D3081-8862-4205-97E0-AC352CF84737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38BB89A9-D53F-4289-9B78-374F36CB64AB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457CEBDF-8C44-4B5D-AE23-D9807EBEB683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DD54D8AB-CB22-411A-AD6E-20DE5B913887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EFE996E9-ABD4-40B1-8461-CB4185B27827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ED9B4620-6BA3-4ACB-A6F7-C681FF36B555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3A652EB4-8A7E-491E-8089-E56CAF2A9812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A0BBDD6B-6592-419E-B879-BBEAB730A779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8DF6ACB8-449B-4100-A400-02A11D5F5CB9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5C77DDDD-DB4C-4CF9-97EA-7760CDBC6573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D8D845FD-8296-40AC-86D7-8FA9A0588F37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FE385E59-5657-4875-903B-7A919422AD7A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2FEA86B3-086A-4DAE-A77F-9DABC37AD8C6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6270DFEB-39D4-48A8-B314-1E3537663B9B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681AB456-FF86-4200-8AFC-44CD945301DD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65CEEA38-1D15-4438-BED7-64A1EF27538A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30D0DDEF-4955-431A-95D5-13E41320538B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1D40E1AB-63A7-4490-9702-979E43B41EA9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80B52371-6C02-4C16-A7EB-CF849179EC25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448970BA-06AE-4956-88A3-EA289E1711BD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F681FFCD-A76E-485A-8679-21A21050F42D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701760FC-4ECD-4DE0-9BF4-370BA866043B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D0AC692C-4D1A-4224-84A0-A0FD0170823D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C8519769-A8B7-4A3B-91C6-3F5EEEBF1C9D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0D0DF729-C196-42DC-B2A3-EFF02138228A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C03697E6-C65D-4BA8-A71F-313DA9690CA4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6AAE6069-1B80-4059-8C74-D58A6C016D10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F9DFAAF2-8B88-4C48-A59E-958707EA32B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71EC6E89-6E75-487D-96DF-ED821ECEBFC8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65D04D85-41E6-4C2C-8F10-5D68EAB08723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0F0D7CF9-94E4-436F-8968-924ED0AC00C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41100A9A-3030-453E-9D09-8A44E5776D4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D58C4F85-FF6C-4A84-833A-471802967D6C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762DCC4D-C1B4-4F7B-A836-672FD1197E0C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026EB646-B12B-470D-98CE-4DA735105212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0E2F2595-2A15-4EDE-B87C-B098F5AA3BE9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FE873E6A-F3E1-449D-9008-4782D6DC4118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F4C19666-6810-4083-85C1-72E6D893E1B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F31952BD-07E7-49A3-9A09-66C631779E5C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F08AA759-D864-40B4-B1EB-438B4EE72E87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DF33A54A-0E76-462B-AAE6-8E4EA55D7C3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1FA6BCDC-A8A0-4A0F-A5B0-DC2BAD1FE31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AB4A51E6-42B3-415D-BC12-1D51EBBD2759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82717A64-A0F7-465C-9431-9CA3304EF93E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E9162B5E-D97D-4626-9AEA-D2845EDD47E8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BDFF90D4-B705-4E7B-B000-D46C00383A14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6C5F269D-EBC6-46FD-B4E7-C5E4B02078F8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3202DC11-59E9-46CB-AE4C-6273B0988B2D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91886595-6F9D-4FDA-B771-A4706F0ADBE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D3FBEA91-024B-49F1-B6A2-D9FC9D4CCBA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619BFCBB-09EA-4D13-8251-222C31E0B2D5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B14EBC96-B9FE-4A12-8105-5473AA3C7086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ACC1E2C4-DE04-4FFB-A293-358B52A36486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E6883EB4-4F52-49B9-A663-CAFF87CA34C1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A513129F-AC7A-4226-AB70-0654CD693BD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E1B9808B-2D2D-4122-8DB6-0DA1338B8F7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F084F6FC-EFE4-4257-80B1-D8C1C112C968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98D3AC46-B4AC-41A7-822D-E9E91325FBA4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9DBC8505-FD8A-4909-A7DD-18383396D0A6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77E4A67A-735B-4BAD-A86D-2BFB731336A9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BB5E274A-E614-4888-B528-D2D8CED2070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A2FA7A7B-1360-4E45-A076-6E94FEC4A31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9619CF70-2B72-4D61-98CB-1AFF886F94C1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D80F60DB-C5A2-44DE-ACD8-12CBC95D6B5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5B044D73-FAC5-4D22-BB49-A77B16768F5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D5AD9EF8-661D-4D1C-BD36-FAEDFA26C9A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E4B85A81-E51D-4AF1-9AC7-32AE85B6FC1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2BD00E9C-00B2-4142-9D97-4874FFF44359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6F4924E1-C80C-4950-A8A3-C7CE8DF9F23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C0677DAF-BB2E-4A88-A0AB-88255077F586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EF3933DB-8645-4606-B2A9-B698AEE8EC63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CA0D90E7-9D0D-4C26-910B-602A9BE2B54A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ADB9E1A5-71A2-4A43-ACC4-E2F708A7ACDE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8A946EA5-EC1C-4B86-918E-3010B1301537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C81B0FA4-9CD9-4671-8833-D058C3D7B7A2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8F6436BC-1753-4289-8E98-2DE9ACF6C05F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02C97022-EDF3-4ABF-B5C4-B622114D7819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745548BA-B090-49C3-A6F6-CA2564974C29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142DC034-6424-4FA9-9ED6-F29FF7281803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889FDAE7-D957-4A34-B06E-BA689394606C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F8285FD2-772B-4B2E-919C-6CF562D3160E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8D040B42-4205-4CAF-B33B-375D9DD2FD32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9F67401B-906E-4088-8C9D-B6FE4EDDA7AD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52712804-E495-42D0-A963-1DB32593588A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10F9BF0D-4CF7-44BF-A1F6-3616AE4DD186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984D46AA-2356-41B4-B3CA-131476476450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9FFCDFB9-D216-4AFE-9FFC-26141C4528C3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6B7D01D6-B8A7-4AA5-B9C0-7AD9EDE2B5D1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73D9D0E0-DC5C-478C-91C4-3445FF976131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A7730995-81CA-40D2-BA37-706B15F0F852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63516777-7B91-48EE-A6C5-9DE7F3177F58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F2E1915B-C0BA-4F26-BAC7-E8AF16CA9C1F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D2F8EA93-CD24-4793-B475-4369D7892A30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4681D454-8FE9-42BE-B4CD-4975EE119C1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70DF7DD9-9444-4C2D-8B96-F78EA7605A77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9A702D60-FD53-4D20-A400-2D1F26CFE7A6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3D9C7668-1881-4803-9E82-4EF0C66C9E6D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7732EF18-755C-44AE-9252-95A5675B9039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8775600F-3B2A-4A14-A958-D9F42243516A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83A5214F-F39E-48F0-A6A0-B0E5C56DD398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9F990FAE-FC20-4077-97AB-565AC8FF6899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282C9BB0-C577-4A01-B828-F921C9263184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1B1AAACF-AE58-4EAE-8F6A-2FEC45AD4B37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063C251B-E44A-4F23-81B1-0ADB493EE22B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00291877-3E52-42E9-840A-024222A1B9BA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1E96358E-A737-4658-B732-E06DA949ABF8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675C3A71-F491-4052-AC02-08BD800FB41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6CE458C5-B64B-439C-BF0C-85CF7484E2E1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658465A1-DC35-41E4-9220-F40721E4A1C3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313E1B92-04FD-4B02-AD52-9FEA3A5B9F05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AF7901E5-9F43-4340-8BF5-4F07694D4EA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CCEA1656-B642-42D9-B64F-99286488A228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CFCBC6DC-9BC5-469C-965E-776578C29377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7947A2B4-D2CC-4440-A85A-A5C93EF58A9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93BB6529-D8DE-4885-8AC1-27B07ED11689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A88A16FE-182C-4790-8502-BF3CD9368C38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74F8F94D-9B9B-435F-ABE4-60D4194C1D7D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35896FA4-4F59-493E-BBCB-E88577ED412E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42D1C095-6567-4B17-8CC8-01BE35AA23D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CA8780FF-4B6A-4CE3-A56A-73D9A345E60C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41200C4F-EDAB-4D0E-AE88-6447FE9E70A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A3902D72-1441-431B-99CC-478599A76F5C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D5B3DC43-9ECE-4C72-8E9D-6C2814D57DE7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80A20A29-3568-44D0-A255-4C20B54D5B4E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9BCDF64E-32A3-4E24-9357-C97EBE048E86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4A7C2521-1377-4A1F-98D3-069C5B1E8F1A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07609289-5667-49BE-98F5-ADEDBB3E7B48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37D82A4B-9A7F-4E58-B240-0ACE3D624B23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3540D8B0-F133-4769-B9CB-31C9144E78F1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8461B35A-C3D4-49F5-9224-E0173E062AB3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A8C59E75-AA18-4C6B-BAA5-A9D891AAE90A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5DC526CE-1C06-489B-8800-03DB8A59223F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B924D4FE-F61C-4B54-8E3B-5409442BDD33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8C884FC8-F5F1-4772-89CB-3CE8F0C48FB2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298FD9B3-55F1-432F-82E9-BED2D1886987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899B4E21-497E-451A-A973-851669B9082E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B9D54867-1E5B-423F-A55D-14504ACCF75C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A6C78DAA-1133-45B7-BB0C-237627EF5BA4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5B27EA90-7EA9-45EC-AE7A-4C8C4E75530A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36D84465-85C2-40A1-9CA9-FC06C75FD424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9AD15ACA-FE8A-43FA-B819-EDC8FD060616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C7AB25E9-910A-429C-9F67-378799BA42B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B5D1AB4B-3610-4B29-A614-C06E8E7D5A1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3C4F3EFC-1173-4DCC-A3E0-1809D7F763E0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D0FC51F5-B4A9-454A-97E4-17F386F7A9D7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A3F4BA81-40EC-4E85-88FC-3209B1F74335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DC3F291D-73B1-4E6B-8FA8-2D9E5592BB67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CEA5EE00-4EBC-4B36-91D3-DBE0AA50BB74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2E9BB0E9-674E-411B-9D59-46FF0C9E6CCE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1432A00C-AA54-4EDB-A5C2-405C8C72AEF0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A6D7E924-9110-43C8-9D3A-ECD8B77EAC9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0EE48276-4840-4E90-8FE8-209BC10D7C0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B3CF234C-A626-48E2-9E7D-06F8ED80FD21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23836119-2CCA-4622-9A67-3D48F41ADE94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C1693EFE-E37A-45C3-BA6F-25DECFBE1D37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63B900C0-7FDB-48A6-961F-F7246855EF37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76964991-EF78-4B85-99E6-45EDF33525DA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C5D0CD70-9EF2-4A85-B3EE-2905CB1B4F38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D29A616F-8CD1-4499-9E0C-37474F2470F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9A7719BD-4640-4649-A552-D84657F79361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7E69BFDE-7D91-45F3-AE27-439686BFD10E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7022F074-2C79-425A-A2EE-570B0641D988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97AB8254-C938-47EE-A330-641F1F997C55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8F58A07C-09C6-48CC-866B-367F6CE78AF7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F76E23F6-2AE2-4921-9D67-A011006E45C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C621E192-91CF-40D9-A407-FB0B69A304EC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7DBDEC66-2B2A-4095-A637-CC31563EB4A1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B5009AF2-2C32-4342-805F-4338C01AD257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D5DA6EC7-0C2E-48E7-92CA-FA870F491098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EBA25973-ED55-4BDD-B4B4-1CDF017B1450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78024A49-B796-421C-9E94-06F1CDAA7DE1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F5390AEF-DB26-460A-8631-011F552CB10C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60FC1E14-D9D0-4956-BA95-8F20BCE2AB57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AF86A826-3920-49E4-94EA-F8A90ED29393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4EAA5B1E-3F30-4CE0-B907-CBD98B1417CC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63D4101A-45C7-4399-AD65-6387D9ACF80B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036C2BBC-5679-4E5A-9FAB-73ADDB3A9E1B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401F07C5-B6A0-41E1-9A02-FB7A6E691A64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5ACB4E08-E8B4-4563-B479-B117B7F72139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457E365C-7183-44C6-A66B-2CD08BCD5F3D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FB77CB8C-F0D8-4EFE-964F-D02FDE9C894D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09C917A1-4E25-4845-804D-F69CC798F121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9C131E6A-E458-41D5-8279-B961CEB9F9E2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93DD458D-F3CE-4F1F-A578-58A169464167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EA38F141-F40B-4F2F-A5E9-4F561E573CFC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E545907E-49BB-4478-BFCF-27B43FCB2658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758DCC5D-F031-40AE-B8D7-C79520B28823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6217714A-31D6-48C2-96E8-85F6AF2B4674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0DD793D1-A96F-440B-A799-90445FC54E1B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0639C3D2-2F03-49CA-B15D-2FACFFDB11B6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B12690B3-2685-405C-9FC6-4E6ADEBE9A5A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FB439173-7F05-4975-914A-79BC690EAEEC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66DCB2F4-F7F3-4914-A6A9-91FDF53B77AA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69461085-BD97-4899-8E20-F110638E5DCD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A511C185-C4DA-4319-A262-6E928F42E5A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CCEB924B-36D3-41DB-BD97-FBDD000DEB85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1E53BAC4-61F0-449D-8928-A163B607B858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E50D3508-AB16-4829-86A2-746792F4800A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DBEB5FEF-695D-4BE6-B9BC-CD359DC9D8C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D94F7979-4C42-4B9D-93C1-602EE2E026F9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70356A1E-7041-4255-A10C-CF9261510F3D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98878A2D-7A57-4B92-83DB-5CD98AD5890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9933F9DE-B209-4DE5-96E7-9358A2B0EC9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A1C85488-E452-442A-B9B3-1C289E027624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3DD698D0-F372-4FFA-8306-F63BCDBA1A88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CB2021B2-BD07-47F0-9932-CE13D9821BA8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7F816469-6098-4B98-958F-0D63D06421FA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896A2B11-28F2-493F-8132-497CD2BA23CC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1DA0D983-0E57-4894-9E0A-E56DC32CBD6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2926E300-8CC8-4C35-A581-45E3064B2B52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83C4936B-3FD3-477A-9AEE-D4A1D2691101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9A8D23D6-8874-4773-BDBD-2E431F4C3E5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750E2FCA-8EBF-494F-AC5B-B2462594609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8BFEE845-C55F-44C0-A7F2-285270F89DB4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E5169018-C662-484D-83F3-3A590809FB0F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AB073643-D482-4BE7-A95A-5FA146ED88BB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6CBEC215-F86C-4C3C-8386-D8E5EFA39BE3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9498B999-26D6-4C9A-ADF7-D6C22C01E544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08AEECB4-4330-46DF-93B0-00091D280CB8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0C5F779E-5F76-4CAA-AEE4-8B77E3BC211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415D39EE-9BA2-4D5E-BB10-6EA9BFAE861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76635971-75E5-43CF-A797-D526E8B16ED6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5A0907FB-8337-47C3-877C-88AFF8EA04B7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378D2E4E-70F0-4D28-9449-8AF1EB7F7895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61CC924F-43E3-4113-86F9-B0282F22BD0F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E3A47C93-A85D-4535-9768-1A80912B085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A3C18104-BD6A-4515-9598-A0301AADE32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A748662E-A253-4AAB-89AE-C2D1564F63CE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51204BEF-2F84-4726-A23E-F4D0C726DB67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B984F589-FFD5-4988-AF88-2A840A5C9EC9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A667BEB2-9525-4997-81C0-639D175C7D19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1F3AC8F1-B87D-4E2B-91A9-F54C5977525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10FDD82A-3738-49CE-BAFE-DFD6C181B8E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4F16BF01-503B-4273-89B9-8E0E9EF09B0E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08EBA041-5C08-4E78-AA47-40A4D335071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DFBEC061-662D-4CB1-8E04-561EA41065D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83453295-74A0-4656-9BEB-7159C098870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018E75A6-5E1D-4F22-83C0-DC294808CDE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B9C7EE19-6CEB-41D2-B028-5ECBABEA2CCA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9D5702E9-2703-47E4-9B0B-B7087E71DFD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CACA87D3-D11F-4F14-BACE-DA634FB20F83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6A50523A-1F7E-4CB2-AEAE-E0F0B28084E2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722CEDBA-8A9B-488A-9BC4-ABAE6BA4721D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99F606C2-10DA-4530-AA6F-950E22ACF473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F42262D0-BAF6-4108-9D6E-1E244E11D050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95373B8E-E2E4-4355-A621-F73E5B4B32D3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E289BC6C-EDC8-4C07-B8F0-14B13FBE760F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A34073CB-A37F-41B1-BFFE-15AD63210651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50A99541-C340-4DB9-8BA0-7BD9DD11D2F5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2975849A-6EF5-4EAD-ABF2-8C78B97B084B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11B1DEA0-6FFC-4499-B9A5-2ABDF8AA8F35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ABE69D5A-A307-496B-87D1-162D079DA42C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1480BF16-50F5-469C-9F47-4F3F84BCBB60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8648D40D-2466-4E3E-BE61-E2935BE4FEB5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C4623064-2663-4663-9272-7BD0E1647A9B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5E434D1D-B747-4EF0-8EB7-B6DA4365F5F1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8551DE22-9745-461D-A037-05FE766BF7F6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9179EC46-1DA7-4117-A8C0-6AA6DA6CB54D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12964475-DE0D-4E2D-AFB3-22A3EA8C682D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74F8D851-E769-47EF-B03D-49F16A7C570F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54EB841E-92D5-458F-AC0F-311857AC0C2B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00D120ED-2F4B-4D3E-9D16-A21918468128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51A08788-2DC7-4746-BC74-0D17688F88A1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4BBA43AD-E770-4DF9-9CC2-6E53E0627E8F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D7B070C7-1575-4CF5-BBD4-5BEB6BBC751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773889D7-3ABA-4687-9018-5E5465F2036C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56C0E020-75B3-4396-B6B9-42953619349F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DDB47F9E-1751-4588-849F-D7637A310088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29FA41E8-CCEC-4D81-80A0-E24964B4BE19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E80A369D-7583-4617-8836-D62BF0EF7C16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BDEB8BB7-0641-4873-9F72-1E0268A82D44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2BEBB8C9-4EA2-4458-9CC9-20DEBAA76523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F728A59D-13A9-4522-9521-46BC26BA37DD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29FE891F-786A-4D2B-95CB-2EE68C58A05D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7C88252F-3491-45CB-AC42-9EF78116154C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116ED673-4A4E-49FA-80A6-248B3F64C2B4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93EDD251-292E-4245-806A-B6B89FA35412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00945902-2D48-41D9-A247-6C3A1C6D8D8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8A9E80CE-A0E4-493A-B24C-5D504569C339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70257C76-AE5D-48E2-B70F-A129EEF7945E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7013726C-8FFC-43C9-AF2D-11C300B79452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4AAD7269-5C7B-4360-B866-04F632FDBE0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F5484E27-7C79-4B9E-864D-D24A36709F7A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5AB9823C-C699-43EA-A76E-5BBD8B6ACDBE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E14F097B-342C-4CDA-B60E-A25EC1A3782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3F87E213-118F-4071-9782-67A5946AD853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A561D591-EA6E-4292-9C01-60D1EF927820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06A8E905-5EEC-4000-9C84-897907DEDB9C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58E33FF3-B0A2-4EC3-8838-1148B131CD42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65AF2466-468F-4075-A4F3-2AD279F8BCF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61BCE0D9-5ECF-466D-BCB6-EAE0F8ED244F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44FEC1A2-FF18-4B6C-B2B6-433215659B1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570CD163-05DC-4C12-B76B-4B2DEADC599D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8171CA1D-65B2-4161-BBDD-4DF1971C8619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B0330C32-6563-450B-9FA7-A2834AE76055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33F6ECBE-AD39-4D31-B4E6-3CFA034346BD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F22400FF-F890-4A68-A382-526568DB6335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B5530F49-63A1-4101-827D-853CC9A17675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89F730D8-4F8A-4D4E-98CB-8A738E94A2A8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723806CA-B94F-475C-A5C3-CA8E801DE168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5CA4E11A-053F-4C44-88ED-4F676D95A3A0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1265ECF9-2F21-4803-A467-57E626F87C94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310CD6D9-4778-4347-9BA2-261782EB2C9E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56DA50CC-3ABD-486C-8F02-9D7803C5CA41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818AF119-EE59-4E05-BCC0-26745E0A61E8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4B412BA6-DABA-49FD-8541-2F461D0CA041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D4E5DE10-3E58-4687-8879-F664C80443F8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9CEA0AA2-F64A-45FA-8611-8F036C441ADA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315D911F-D429-408B-8B6A-ABC7FB5E1AA3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CA96A2B2-023B-478B-87B9-18E447778078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806616E2-5E0A-4CD1-B9B3-F75A2896FE6F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3C6A5171-16D2-4446-94CE-9ED149DA6A04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A29C1E6B-9FC8-4C89-8A5B-9EE08A8DB0B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4DF4D8F1-2150-49E5-AC13-D98E455C815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44D5781E-0E90-4F24-A39A-0C6DEB13BA1F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37EF2BA2-A45E-4D84-AE2A-65D0ACAE1FB0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25B43694-E5E1-4AE4-B5AC-03A139BF89B2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9674DA20-C5E2-4427-AD50-38C5F002B45B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A9A18B16-DBFD-48FC-A3F1-3D758C308AB2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4E4A8D4B-262C-4E14-ACEF-4B9C43BF3E29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6ED3A800-29C7-43A5-8685-440B97ECD8DB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2995AE98-F4B3-4684-A67E-E30692B1A3E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064D5223-0261-4A88-B27A-D28DA027A95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4F38EEA1-40AA-4082-AF18-87B4950BF615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BD1E291B-83BD-4F3F-B9C5-2643843E02E7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E16AEF5D-27B2-40B8-9F6B-7C04C0BC606C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1212D9B7-A601-4E5B-9293-2D1A87C7C041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3D117C1E-8F6E-4C33-A153-C385BCBF3CF6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D19CC74F-52E6-4416-AB08-911C836F37F4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C3EC6169-6A5C-4D98-982A-C9455E641B8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8EB81EA8-3F25-43E4-912A-86337758040B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79509EFF-A32B-4307-8E28-49E534EFF6C1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FBAF2C5B-A66A-43AE-B6CD-0511B608DFC0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0957A8D8-862B-4D3F-AFFF-B2166D9F16AE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69F3CAF6-C1DB-4C7D-8C5C-578F03AE4B7F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3830AC8E-FEB1-45C6-9D42-F5967F2A2A9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8B1A6401-D2B8-46A8-A38B-6E13BDDD7A06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B901E8DE-5645-4D8C-B54A-EF3F9EDAB742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2048A171-CE70-4651-9495-2478841A11F5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A868A52A-2B8E-4839-9129-0DB530E1F91F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E4410595-C777-44B6-8682-50FE527C7F52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A26B4680-4CBD-4AAC-AD05-DC48428B3A36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4818C956-C2A2-4B6F-B789-65A34091FED9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645BD0D1-18CA-4AA7-934E-C1038F29BA3F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C414C61F-E84E-435E-B15C-D161A7A9F9F5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01E8A7F8-6676-4563-9C26-2020E182189B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3957E570-F61D-4C9B-A3D1-315FE32B2303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0A040A0B-3C53-4AA0-9D18-F2978E0FC02C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C591082A-CC7C-493B-9E29-4F9C361910EA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70EF631C-82CE-47CD-8F53-73780E478546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1A690312-458A-48A5-AD2B-F34530E7EA8F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FBD53981-9CF3-4098-B7B8-F39BA186839B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3390FCE5-5E74-4BEF-ADAA-433F0B2B83C6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6BFA4F63-ACB7-40BD-AE43-857CC0DE7D43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CC4AFBC1-414B-40A6-B712-08E8CD06AE77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D563FE0C-F560-4D3D-821D-CB04C22E44CF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11A31A29-6B4C-45FE-9031-FEF46BBCF996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D6E3F37C-2E1A-4CA8-8AE1-8253518F158D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7043B54E-E3DF-4A77-B082-988D18C4C47E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4F649D0F-3026-465F-9A53-0ECA22E9174D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B1B09539-032C-4532-9717-CD5D6DC8ED4A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C4D0E178-EC91-4C53-854B-625F8C1C9836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AC346230-0BC3-4624-AA58-9A85209A0D13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E66D4AE5-5C5F-4151-8105-99C6D4D3B196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16C9581F-A575-499D-8F1B-3264C735E0B3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C59B7A62-063C-4B93-AFD1-B20903842FC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AA1A46D2-F89F-4486-A2F5-EE92A6AFC727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BE83B594-E0EC-430F-8096-9D423BC8F31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E5616225-25F5-4917-8B27-CE65EBB3A94C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5AAAF978-7198-4FA7-850F-B505A229DF9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D7F7F940-2DAD-404A-BDAA-41D564A5EAD0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2C7E6D76-946E-463F-AF7B-7616DE344307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B10BECC1-B87C-410B-A71C-F6D1FB17FDA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4100C636-C0DB-4BB2-B79D-9501991924F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62553AF3-2638-4122-B9E9-F36E38FE514A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E9C9BE90-F9BB-4A90-AD94-4C20531AEECB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868148DC-EECD-44AF-809F-A42B9FB2E142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A78F2A97-5671-4E63-BBCB-2E95F2FD830C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7F125A9B-6BB6-4BF8-BFCA-470744456AC5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80AC0188-18BF-4439-8C5D-D2A0AB5078C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2AC87D2A-61A2-417E-B2FE-18E8DFF902CB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DC8D191B-F732-4EC9-885B-592450B2BFAE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B159234B-F0FB-4B81-8C32-577B57CC179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9B6FB4E4-7E7F-49C4-B455-E920CB28687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443EF6C2-FEC6-4648-AF42-BA6258999341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680ABC89-058C-42B3-9F37-EE825B1AD3E7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ED8F5660-CF54-4F06-8579-4CB1FF1C4121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5E29ACB3-C3AC-4C53-9B26-15A7F8DBF7C7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4359982E-47DD-41FE-91D9-7F0CC72E6990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E90FCF92-E2AE-4E81-A3B7-03320E30EE76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4A7052A5-B4F7-4BF8-9CCF-672EDA4A5A7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C74DCB37-09BA-418D-939D-F449DE4B689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03E06423-C611-48B1-8C6F-D094E54C1DCF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AAED28F0-BF43-40AF-A920-0DFDDE263728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384335E6-A3E4-4F99-A056-4DB08B1F55B8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95B54271-7AF1-4BC6-940F-62DA8AF4EA5B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5F5B865A-5D34-42AF-ADC6-D76FF4BAF33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18F0A1AC-3028-494A-9730-5DDC539F0A0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170D954A-8E1C-4D4A-948D-CA9FDC885F30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38CCBEB4-0711-4298-A6B9-BEFBF37A2D8C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E493303D-3DA8-453C-AD0C-51C5FF5E6357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C6B512B4-9C94-4C75-B8B1-927399E579FF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E40A7BE3-A8B7-4C09-8310-593738DF51B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AFBE72FE-8451-47C2-892B-8C3DB88237B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637DD98E-7DEE-4873-A848-890F56CBDE75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EBAC0B24-9696-42B4-ABF6-8F1346A451E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3FDE942E-8854-455A-8B55-A1CC41A2AE9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AF12CA1D-70A8-4A26-A697-529D66DB912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80098003-7AD5-42EC-96CC-845DD533E16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40701115-F6CD-4AE8-A3FB-3A75C893CA70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57C93D35-1844-4F18-A28B-C6678823A2D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994E2C43-9827-4E6C-B150-24D731BC429D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B03DAE81-BE64-4266-AF81-D2FB207E4E44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6096E8A5-5DC6-4C4A-A824-C496F80DED33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A8DC77D1-93E6-40DB-A83D-F2457B4B36AA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12EA90AD-4DDC-4524-BC06-4D61AB49557E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EE970940-374D-4107-83EF-1E4B98F55643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78FCF547-D8F1-4261-AFD6-E22CBCF699C2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FF95B6C2-D848-4E2F-BE2E-643E3D08668B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EF9C37DC-A537-4790-B1E8-A956A58D49D1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D8E395C5-B6A5-46D0-A27C-1C4866137E55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81848837-21BD-4CF8-BC39-9AB8AD3133BB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4F09344D-D412-42A1-B09E-C1856EE89E1A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2B3A3ACC-F78D-4CFB-AEA7-0C82BD1BD237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5AD1B5CF-5F0C-4CCE-B8B1-FC4227D08349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F5852D87-D9FF-4558-91B1-9BFDE748EF80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1423BFEA-FFD2-4918-A301-2142ABDE1131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A5D6DCC2-3098-4052-B3D5-D542DF77C66C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2787D14D-2F04-4229-BB15-800ADFEE8798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54F1EC0B-E9B7-480F-9AF7-4F4A814F7D0A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8AD05254-9893-4F0A-AC7A-830394353022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F0E6939B-E6C6-4AAE-86E2-BC403A3C18EB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DB306C74-73E8-49F9-B371-B7435673D501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977C1ACA-2515-4455-A21C-B2E11B1DB826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D97601F7-0EF8-44F0-902D-405A17BED821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0831E536-1AA6-44D7-AFBC-9601CF7B9E6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8EDFD2D2-1B03-4525-A5EB-12DB9A341495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EF928B77-BF8D-4F59-87B8-394B6D25676A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6E974F2D-9E3B-4478-A134-82575EBED6AC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4197B0D3-E46E-42C0-8AC2-5DC09A4C7312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9FBE503D-B673-451C-88F2-E41CA231911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C85B8636-B07D-4456-9474-039BA3385A83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333DFA40-360C-437C-8FD7-C24615D1ECDE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9EBFF6D8-F438-43C4-AE55-E52B2F50412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595FC161-9E48-4AB3-8F74-6E31534B96C1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A36EE52F-6247-4FEA-B14B-2874A2768EAC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97D3937F-E2F7-4BAF-A906-30692CD3396F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3482759E-2AAF-42F1-BCD3-5F5FE1CE26D8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DF8F28E3-F9D7-49A6-B45B-6D5F00FA024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F54FF3E1-CA8E-428C-8875-78CF43C99B